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mercial\Regulatório\21. RTP NTS\01. 1ª RTP NTS\01. Plano de Negócios\0. Anexos\"/>
    </mc:Choice>
  </mc:AlternateContent>
  <xr:revisionPtr revIDLastSave="0" documentId="13_ncr:1_{2CCDE172-A43A-4799-866B-61D263B1F68E}" xr6:coauthVersionLast="47" xr6:coauthVersionMax="47" xr10:uidLastSave="{00000000-0000-0000-0000-000000000000}"/>
  <bookViews>
    <workbookView xWindow="28680" yWindow="-120" windowWidth="29040" windowHeight="15840" activeTab="2" xr2:uid="{3A3A2858-F54C-4948-99C6-7413F5F45C26}"/>
  </bookViews>
  <sheets>
    <sheet name="01.Tabela ANP (Rateio Contrato)" sheetId="1" r:id="rId1"/>
    <sheet name="02.Aba Fluxo" sheetId="2" r:id="rId2"/>
    <sheet name="03.Tabela PN" sheetId="3" r:id="rId3"/>
  </sheets>
  <definedNames>
    <definedName name="\0" localSheetId="0">#REF!</definedName>
    <definedName name="\0" localSheetId="1">#REF!</definedName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BUKI">#N/A</definedName>
    <definedName name="\C" localSheetId="0">#REF!</definedName>
    <definedName name="\C" localSheetId="1">#REF!</definedName>
    <definedName name="\C">#REF!</definedName>
    <definedName name="\CORR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 localSheetId="0">#REF!</definedName>
    <definedName name="\I" localSheetId="1">#REF!</definedName>
    <definedName name="\I">#REF!</definedName>
    <definedName name="\j" localSheetId="0">#REF!</definedName>
    <definedName name="\j" localSheetId="1">#REF!</definedName>
    <definedName name="\j">#REF!</definedName>
    <definedName name="\K" localSheetId="0">#REF!</definedName>
    <definedName name="\K" localSheetId="1">#REF!</definedName>
    <definedName name="\K">#REF!</definedName>
    <definedName name="\l">#REF!</definedName>
    <definedName name="\M">#REF!</definedName>
    <definedName name="\n">#REF!</definedName>
    <definedName name="\o" localSheetId="0">#REF!</definedName>
    <definedName name="\o" localSheetId="1">#REF!</definedName>
    <definedName name="\o">#REF!</definedName>
    <definedName name="\P" localSheetId="0">#REF!</definedName>
    <definedName name="\P" localSheetId="1">#REF!</definedName>
    <definedName name="\P">#REF!</definedName>
    <definedName name="\Q">#REF!</definedName>
    <definedName name="\R">#REF!</definedName>
    <definedName name="\S">#REF!</definedName>
    <definedName name="\SUMMARY" localSheetId="0">#REF!</definedName>
    <definedName name="\SUMMARY" localSheetId="1">#REF!</definedName>
    <definedName name="\SUMMARY">#REF!</definedName>
    <definedName name="\t" localSheetId="0">#REF!</definedName>
    <definedName name="\t" localSheetId="1">#REF!</definedName>
    <definedName name="\t">#REF!</definedName>
    <definedName name="\u" localSheetId="0">#REF!</definedName>
    <definedName name="\u" localSheetId="1">#REF!</definedName>
    <definedName name="\u">#REF!</definedName>
    <definedName name="\v" localSheetId="0">#REF!</definedName>
    <definedName name="\v" localSheetId="1">#REF!</definedName>
    <definedName name="\v">#REF!</definedName>
    <definedName name="\W" localSheetId="0">#REF!</definedName>
    <definedName name="\W" localSheetId="1">#REF!</definedName>
    <definedName name="\W">#REF!</definedName>
    <definedName name="\x">#N/A</definedName>
    <definedName name="\xasd" localSheetId="1" hidden="1">{#N/A,#N/A,FALSE,"Plan1";#N/A,#N/A,FALSE,"Plan2"}</definedName>
    <definedName name="\xasd" localSheetId="2" hidden="1">{#N/A,#N/A,FALSE,"Plan1";#N/A,#N/A,FALSE,"Plan2"}</definedName>
    <definedName name="\xasd" hidden="1">{#N/A,#N/A,FALSE,"Plan1";#N/A,#N/A,FALSE,"Plan2"}</definedName>
    <definedName name="\y" localSheetId="0">#REF!</definedName>
    <definedName name="\y" localSheetId="1">#REF!</definedName>
    <definedName name="\y">#REF!</definedName>
    <definedName name="\Z" localSheetId="0">#REF!</definedName>
    <definedName name="\Z" localSheetId="1">#REF!</definedName>
    <definedName name="\Z">#REF!</definedName>
    <definedName name="\zxc" localSheetId="1" hidden="1">{#N/A,#N/A,FALSE,"Cronograma 3";#N/A,#N/A,FALSE,"Cronograma 2";#N/A,#N/A,FALSE,"Cronograma 1"}</definedName>
    <definedName name="\zxc" localSheetId="2" hidden="1">{#N/A,#N/A,FALSE,"Cronograma 3";#N/A,#N/A,FALSE,"Cronograma 2";#N/A,#N/A,FALSE,"Cronograma 1"}</definedName>
    <definedName name="\zxc" hidden="1">{#N/A,#N/A,FALSE,"Cronograma 3";#N/A,#N/A,FALSE,"Cronograma 2";#N/A,#N/A,FALSE,"Cronograma 1"}</definedName>
    <definedName name="_">#N/A</definedName>
    <definedName name="_?">#N/A</definedName>
    <definedName name="_????????" localSheetId="0" hidden="1">{#N/A,#N/A,FALSE,"IPEC Stair Step";#N/A,#N/A,FALSE,"Overview";#N/A,#N/A,FALSE,"Supporting Explanations"}</definedName>
    <definedName name="_????????" localSheetId="1" hidden="1">{#N/A,#N/A,FALSE,"IPEC Stair Step";#N/A,#N/A,FALSE,"Overview";#N/A,#N/A,FALSE,"Supporting Explanations"}</definedName>
    <definedName name="_????????" localSheetId="2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0" hidden="1">{#N/A,#N/A,FALSE,"IPEC Stair Step";#N/A,#N/A,FALSE,"Overview";#N/A,#N/A,FALSE,"Supporting Explanations"}</definedName>
    <definedName name="__????????" localSheetId="1" hidden="1">{#N/A,#N/A,FALSE,"IPEC Stair Step";#N/A,#N/A,FALSE,"Overview";#N/A,#N/A,FALSE,"Supporting Explanations"}</definedName>
    <definedName name="__????????" localSheetId="2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______________________________Akm1">#REF!</definedName>
    <definedName name="________________________________________Akm1">#REF!</definedName>
    <definedName name="____________________________________Akm1">#REF!</definedName>
    <definedName name="____________________________________la29" hidden="1">#REF!</definedName>
    <definedName name="____________________________________la3" hidden="1">#REF!</definedName>
    <definedName name="____________________________________la31" hidden="1">#REF!</definedName>
    <definedName name="____________________________________la32" hidden="1">#REF!</definedName>
    <definedName name="____________________________________la4" hidden="1">#REF!</definedName>
    <definedName name="____________________________________la5" hidden="1">#REF!</definedName>
    <definedName name="____________________________________la6" hidden="1">#REF!</definedName>
    <definedName name="____________________________________la7" hidden="1">#REF!</definedName>
    <definedName name="____________________________________la8" hidden="1">#REF!</definedName>
    <definedName name="____________________________________la9" hidden="1">#REF!</definedName>
    <definedName name="____________________________________lb1" hidden="1">#REF!</definedName>
    <definedName name="____________________________________lb10" hidden="1">#REF!</definedName>
    <definedName name="____________________________________lb11" hidden="1">#REF!</definedName>
    <definedName name="____________________________________lb12" hidden="1">#REF!</definedName>
    <definedName name="____________________________________lb13" hidden="1">#REF!</definedName>
    <definedName name="____________________________________lb14" hidden="1">#REF!</definedName>
    <definedName name="____________________________________lb15" hidden="1">#REF!</definedName>
    <definedName name="____________________________________lb16" hidden="1">#REF!</definedName>
    <definedName name="____________________________________lb17" hidden="1">#REF!</definedName>
    <definedName name="____________________________________lb18" hidden="1">#REF!</definedName>
    <definedName name="____________________________________lb19" hidden="1">#REF!</definedName>
    <definedName name="____________________________________lb2" hidden="1">#REF!</definedName>
    <definedName name="____________________________________lb20" hidden="1">#REF!</definedName>
    <definedName name="____________________________________lb21" hidden="1">#REF!</definedName>
    <definedName name="____________________________________lb22" hidden="1">#REF!</definedName>
    <definedName name="____________________________________lb23" hidden="1">#REF!</definedName>
    <definedName name="____________________________________lb24" hidden="1">#REF!</definedName>
    <definedName name="____________________________________lb25" hidden="1">#REF!</definedName>
    <definedName name="____________________________________lb27" hidden="1">#REF!</definedName>
    <definedName name="____________________________________lb28" hidden="1">#REF!</definedName>
    <definedName name="____________________________________lb29" hidden="1">#REF!</definedName>
    <definedName name="____________________________________lb3" hidden="1">#REF!</definedName>
    <definedName name="____________________________________lb30" hidden="1">#REF!</definedName>
    <definedName name="____________________________________lb31" hidden="1">#REF!</definedName>
    <definedName name="____________________________________lb32" hidden="1">#REF!</definedName>
    <definedName name="____________________________________lb4" hidden="1">#REF!</definedName>
    <definedName name="____________________________________lb5" hidden="1">#REF!</definedName>
    <definedName name="____________________________________lb6" hidden="1">#REF!</definedName>
    <definedName name="____________________________________lb7" hidden="1">#REF!</definedName>
    <definedName name="____________________________________lb8" hidden="1">#REF!</definedName>
    <definedName name="____________________________________lb9" hidden="1">#REF!</definedName>
    <definedName name="____________________________________lbc1" hidden="1">#REF!</definedName>
    <definedName name="____________________________________lbc10" hidden="1">#REF!</definedName>
    <definedName name="____________________________________lbc11" hidden="1">#REF!</definedName>
    <definedName name="____________________________________lbc12" hidden="1">#REF!</definedName>
    <definedName name="____________________________________lbc13" hidden="1">#REF!</definedName>
    <definedName name="____________________________________lbc14" hidden="1">#REF!</definedName>
    <definedName name="____________________________________lbc15" hidden="1">#REF!</definedName>
    <definedName name="____________________________________lbc16" hidden="1">#REF!</definedName>
    <definedName name="____________________________________lbc17" hidden="1">#REF!</definedName>
    <definedName name="____________________________________lbc18" hidden="1">#REF!</definedName>
    <definedName name="____________________________________lbc19" hidden="1">#REF!</definedName>
    <definedName name="____________________________________lbc2" hidden="1">#REF!</definedName>
    <definedName name="____________________________________lbc20" hidden="1">#REF!</definedName>
    <definedName name="____________________________________lbc21" hidden="1">#REF!</definedName>
    <definedName name="____________________________________lbc22" hidden="1">#REF!</definedName>
    <definedName name="____________________________________lbc23" hidden="1">#REF!</definedName>
    <definedName name="____________________________________lbc24" hidden="1">#REF!</definedName>
    <definedName name="____________________________________lbc25" hidden="1">#REF!</definedName>
    <definedName name="____________________________________lbc26" hidden="1">#REF!</definedName>
    <definedName name="____________________________________lbc27" hidden="1">#REF!</definedName>
    <definedName name="____________________________________lbc28" hidden="1">#REF!</definedName>
    <definedName name="____________________________________lbc29" hidden="1">#REF!</definedName>
    <definedName name="____________________________________lbc3" hidden="1">#REF!</definedName>
    <definedName name="____________________________________lbc31" hidden="1">#REF!</definedName>
    <definedName name="____________________________________lbc32" hidden="1">#REF!</definedName>
    <definedName name="____________________________________lbc4" hidden="1">#REF!</definedName>
    <definedName name="____________________________________lbc5" hidden="1">#REF!</definedName>
    <definedName name="____________________________________lbc6" hidden="1">#REF!</definedName>
    <definedName name="____________________________________lbc7" hidden="1">#REF!</definedName>
    <definedName name="____________________________________lbc8" hidden="1">#REF!</definedName>
    <definedName name="____________________________________lbc9" hidden="1">#REF!</definedName>
    <definedName name="____________________________________ld26" hidden="1">#REF!</definedName>
    <definedName name="____________________________________ld31" hidden="1">#REF!</definedName>
    <definedName name="____________________________________le31" hidden="1">#REF!</definedName>
    <definedName name="____________________________________lf31" hidden="1">#REF!</definedName>
    <definedName name="____________________________________x10" hidden="1">#REF!</definedName>
    <definedName name="____________________________________x11" hidden="1">#REF!</definedName>
    <definedName name="____________________________________x12" hidden="1">#REF!</definedName>
    <definedName name="____________________________________x13" hidden="1">#REF!</definedName>
    <definedName name="____________________________________x14" hidden="1">#REF!</definedName>
    <definedName name="____________________________________x15" hidden="1">#REF!</definedName>
    <definedName name="____________________________________x16" hidden="1">#REF!</definedName>
    <definedName name="____________________________________x17" hidden="1">#REF!</definedName>
    <definedName name="____________________________________x18" hidden="1">#REF!</definedName>
    <definedName name="____________________________________x19" hidden="1">#REF!</definedName>
    <definedName name="____________________________________x20" hidden="1">#REF!</definedName>
    <definedName name="____________________________________x21" hidden="1">#REF!</definedName>
    <definedName name="____________________________________x22" hidden="1">#REF!</definedName>
    <definedName name="____________________________________x23" hidden="1">#REF!</definedName>
    <definedName name="____________________________________x24" hidden="1">#REF!</definedName>
    <definedName name="____________________________________x25" hidden="1">#REF!</definedName>
    <definedName name="____________________________________x28" hidden="1">#REF!</definedName>
    <definedName name="____________________________________x29" hidden="1">#REF!</definedName>
    <definedName name="____________________________________x32" hidden="1">#REF!</definedName>
    <definedName name="____________________________________x4" hidden="1">#REF!</definedName>
    <definedName name="____________________________________x5" hidden="1">#REF!</definedName>
    <definedName name="____________________________________x6" hidden="1">#REF!</definedName>
    <definedName name="____________________________________x7" hidden="1">#REF!</definedName>
    <definedName name="____________________________________x8" hidden="1">#REF!</definedName>
    <definedName name="____________________________________x9" hidden="1">#REF!</definedName>
    <definedName name="___________________________________la29" hidden="1">#REF!</definedName>
    <definedName name="___________________________________la3" hidden="1">#REF!</definedName>
    <definedName name="___________________________________la31" hidden="1">#REF!</definedName>
    <definedName name="___________________________________la32" hidden="1">#REF!</definedName>
    <definedName name="___________________________________la4" hidden="1">#REF!</definedName>
    <definedName name="___________________________________la5" hidden="1">#REF!</definedName>
    <definedName name="___________________________________la6" hidden="1">#REF!</definedName>
    <definedName name="___________________________________la7" hidden="1">#REF!</definedName>
    <definedName name="___________________________________la8" hidden="1">#REF!</definedName>
    <definedName name="___________________________________la9" hidden="1">#REF!</definedName>
    <definedName name="___________________________________lb1" hidden="1">#REF!</definedName>
    <definedName name="___________________________________lb10" hidden="1">#REF!</definedName>
    <definedName name="___________________________________lb11" hidden="1">#REF!</definedName>
    <definedName name="___________________________________lb12" hidden="1">#REF!</definedName>
    <definedName name="___________________________________lb13" hidden="1">#REF!</definedName>
    <definedName name="___________________________________lb14" hidden="1">#REF!</definedName>
    <definedName name="___________________________________lb15" hidden="1">#REF!</definedName>
    <definedName name="___________________________________lb16" hidden="1">#REF!</definedName>
    <definedName name="___________________________________lb17" hidden="1">#REF!</definedName>
    <definedName name="___________________________________lb18" hidden="1">#REF!</definedName>
    <definedName name="___________________________________lb19" hidden="1">#REF!</definedName>
    <definedName name="___________________________________lb2" hidden="1">#REF!</definedName>
    <definedName name="___________________________________lb20" hidden="1">#REF!</definedName>
    <definedName name="___________________________________lb21" hidden="1">#REF!</definedName>
    <definedName name="___________________________________lb22" hidden="1">#REF!</definedName>
    <definedName name="___________________________________lb23" hidden="1">#REF!</definedName>
    <definedName name="___________________________________lb24" hidden="1">#REF!</definedName>
    <definedName name="___________________________________lb25" hidden="1">#REF!</definedName>
    <definedName name="___________________________________lb27" hidden="1">#REF!</definedName>
    <definedName name="___________________________________lb28" hidden="1">#REF!</definedName>
    <definedName name="___________________________________lb29" hidden="1">#REF!</definedName>
    <definedName name="___________________________________lb3" hidden="1">#REF!</definedName>
    <definedName name="___________________________________lb30" hidden="1">#REF!</definedName>
    <definedName name="___________________________________lb31" hidden="1">#REF!</definedName>
    <definedName name="___________________________________lb32" hidden="1">#REF!</definedName>
    <definedName name="___________________________________lb4" hidden="1">#REF!</definedName>
    <definedName name="___________________________________lb5" hidden="1">#REF!</definedName>
    <definedName name="___________________________________lb6" hidden="1">#REF!</definedName>
    <definedName name="___________________________________lb7" hidden="1">#REF!</definedName>
    <definedName name="___________________________________lb8" hidden="1">#REF!</definedName>
    <definedName name="___________________________________lb9" hidden="1">#REF!</definedName>
    <definedName name="___________________________________lbc1" hidden="1">#REF!</definedName>
    <definedName name="___________________________________lbc10" hidden="1">#REF!</definedName>
    <definedName name="___________________________________lbc11" hidden="1">#REF!</definedName>
    <definedName name="___________________________________lbc12" hidden="1">#REF!</definedName>
    <definedName name="___________________________________lbc13" hidden="1">#REF!</definedName>
    <definedName name="___________________________________lbc14" hidden="1">#REF!</definedName>
    <definedName name="___________________________________lbc15" hidden="1">#REF!</definedName>
    <definedName name="___________________________________lbc16" hidden="1">#REF!</definedName>
    <definedName name="___________________________________lbc17" hidden="1">#REF!</definedName>
    <definedName name="___________________________________lbc18" hidden="1">#REF!</definedName>
    <definedName name="___________________________________lbc19" hidden="1">#REF!</definedName>
    <definedName name="___________________________________lbc2" hidden="1">#REF!</definedName>
    <definedName name="___________________________________lbc20" hidden="1">#REF!</definedName>
    <definedName name="___________________________________lbc21" hidden="1">#REF!</definedName>
    <definedName name="___________________________________lbc22" hidden="1">#REF!</definedName>
    <definedName name="___________________________________lbc23" hidden="1">#REF!</definedName>
    <definedName name="___________________________________lbc24" hidden="1">#REF!</definedName>
    <definedName name="___________________________________lbc25" hidden="1">#REF!</definedName>
    <definedName name="___________________________________lbc26" hidden="1">#REF!</definedName>
    <definedName name="___________________________________lbc27" hidden="1">#REF!</definedName>
    <definedName name="___________________________________lbc28" hidden="1">#REF!</definedName>
    <definedName name="___________________________________lbc29" hidden="1">#REF!</definedName>
    <definedName name="___________________________________lbc3" hidden="1">#REF!</definedName>
    <definedName name="___________________________________lbc31" hidden="1">#REF!</definedName>
    <definedName name="___________________________________lbc32" hidden="1">#REF!</definedName>
    <definedName name="___________________________________lbc4" hidden="1">#REF!</definedName>
    <definedName name="___________________________________lbc5" hidden="1">#REF!</definedName>
    <definedName name="___________________________________lbc6" hidden="1">#REF!</definedName>
    <definedName name="___________________________________lbc7" hidden="1">#REF!</definedName>
    <definedName name="___________________________________lbc8" hidden="1">#REF!</definedName>
    <definedName name="___________________________________lbc9" hidden="1">#REF!</definedName>
    <definedName name="___________________________________ld26" hidden="1">#REF!</definedName>
    <definedName name="___________________________________ld31" hidden="1">#REF!</definedName>
    <definedName name="___________________________________le31" hidden="1">#REF!</definedName>
    <definedName name="___________________________________lf31" hidden="1">#REF!</definedName>
    <definedName name="___________________________________x10" hidden="1">#REF!</definedName>
    <definedName name="___________________________________x11" hidden="1">#REF!</definedName>
    <definedName name="___________________________________x12" hidden="1">#REF!</definedName>
    <definedName name="___________________________________x13" hidden="1">#REF!</definedName>
    <definedName name="___________________________________x14" hidden="1">#REF!</definedName>
    <definedName name="___________________________________x15" hidden="1">#REF!</definedName>
    <definedName name="___________________________________x16" hidden="1">#REF!</definedName>
    <definedName name="___________________________________x17" hidden="1">#REF!</definedName>
    <definedName name="___________________________________x18" hidden="1">#REF!</definedName>
    <definedName name="___________________________________x19" hidden="1">#REF!</definedName>
    <definedName name="___________________________________x20" hidden="1">#REF!</definedName>
    <definedName name="___________________________________x21" hidden="1">#REF!</definedName>
    <definedName name="___________________________________x22" hidden="1">#REF!</definedName>
    <definedName name="___________________________________x23" hidden="1">#REF!</definedName>
    <definedName name="___________________________________x24" hidden="1">#REF!</definedName>
    <definedName name="___________________________________x25" hidden="1">#REF!</definedName>
    <definedName name="___________________________________x28" hidden="1">#REF!</definedName>
    <definedName name="___________________________________x29" hidden="1">#REF!</definedName>
    <definedName name="___________________________________x32" hidden="1">#REF!</definedName>
    <definedName name="___________________________________x4" hidden="1">#REF!</definedName>
    <definedName name="___________________________________x5" hidden="1">#REF!</definedName>
    <definedName name="___________________________________x6" hidden="1">#REF!</definedName>
    <definedName name="___________________________________x7" hidden="1">#REF!</definedName>
    <definedName name="___________________________________x8" hidden="1">#REF!</definedName>
    <definedName name="___________________________________x9" hidden="1">#REF!</definedName>
    <definedName name="__________________________________la29" hidden="1">#REF!</definedName>
    <definedName name="__________________________________la3" hidden="1">#REF!</definedName>
    <definedName name="__________________________________la31" hidden="1">#REF!</definedName>
    <definedName name="__________________________________la32" hidden="1">#REF!</definedName>
    <definedName name="__________________________________la4" hidden="1">#REF!</definedName>
    <definedName name="__________________________________la5" hidden="1">#REF!</definedName>
    <definedName name="__________________________________la6" hidden="1">#REF!</definedName>
    <definedName name="__________________________________la7" hidden="1">#REF!</definedName>
    <definedName name="__________________________________la8" hidden="1">#REF!</definedName>
    <definedName name="__________________________________la9" hidden="1">#REF!</definedName>
    <definedName name="__________________________________lb1" hidden="1">#REF!</definedName>
    <definedName name="__________________________________lb10" hidden="1">#REF!</definedName>
    <definedName name="__________________________________lb11" hidden="1">#REF!</definedName>
    <definedName name="__________________________________lb12" hidden="1">#REF!</definedName>
    <definedName name="__________________________________lb13" hidden="1">#REF!</definedName>
    <definedName name="__________________________________lb14" hidden="1">#REF!</definedName>
    <definedName name="__________________________________lb15" hidden="1">#REF!</definedName>
    <definedName name="__________________________________lb16" hidden="1">#REF!</definedName>
    <definedName name="__________________________________lb17" hidden="1">#REF!</definedName>
    <definedName name="__________________________________lb18" hidden="1">#REF!</definedName>
    <definedName name="__________________________________lb19" hidden="1">#REF!</definedName>
    <definedName name="__________________________________lb2" hidden="1">#REF!</definedName>
    <definedName name="__________________________________lb20" hidden="1">#REF!</definedName>
    <definedName name="__________________________________lb21" hidden="1">#REF!</definedName>
    <definedName name="__________________________________lb22" hidden="1">#REF!</definedName>
    <definedName name="__________________________________lb23" hidden="1">#REF!</definedName>
    <definedName name="__________________________________lb24" hidden="1">#REF!</definedName>
    <definedName name="__________________________________lb25" hidden="1">#REF!</definedName>
    <definedName name="__________________________________lb27" hidden="1">#REF!</definedName>
    <definedName name="__________________________________lb28" hidden="1">#REF!</definedName>
    <definedName name="__________________________________lb29" hidden="1">#REF!</definedName>
    <definedName name="__________________________________lb3" hidden="1">#REF!</definedName>
    <definedName name="__________________________________lb30" hidden="1">#REF!</definedName>
    <definedName name="__________________________________lb31" hidden="1">#REF!</definedName>
    <definedName name="__________________________________lb32" hidden="1">#REF!</definedName>
    <definedName name="__________________________________lb4" hidden="1">#REF!</definedName>
    <definedName name="__________________________________lb5" hidden="1">#REF!</definedName>
    <definedName name="__________________________________lb6" hidden="1">#REF!</definedName>
    <definedName name="__________________________________lb7" hidden="1">#REF!</definedName>
    <definedName name="__________________________________lb8" hidden="1">#REF!</definedName>
    <definedName name="__________________________________lb9" hidden="1">#REF!</definedName>
    <definedName name="__________________________________lbc1" hidden="1">#REF!</definedName>
    <definedName name="__________________________________lbc10" hidden="1">#REF!</definedName>
    <definedName name="__________________________________lbc11" hidden="1">#REF!</definedName>
    <definedName name="__________________________________lbc12" hidden="1">#REF!</definedName>
    <definedName name="__________________________________lbc13" hidden="1">#REF!</definedName>
    <definedName name="__________________________________lbc14" hidden="1">#REF!</definedName>
    <definedName name="__________________________________lbc15" hidden="1">#REF!</definedName>
    <definedName name="__________________________________lbc16" hidden="1">#REF!</definedName>
    <definedName name="__________________________________lbc17" hidden="1">#REF!</definedName>
    <definedName name="__________________________________lbc18" hidden="1">#REF!</definedName>
    <definedName name="__________________________________lbc19" hidden="1">#REF!</definedName>
    <definedName name="__________________________________lbc2" hidden="1">#REF!</definedName>
    <definedName name="__________________________________lbc20" hidden="1">#REF!</definedName>
    <definedName name="__________________________________lbc21" hidden="1">#REF!</definedName>
    <definedName name="__________________________________lbc22" hidden="1">#REF!</definedName>
    <definedName name="__________________________________lbc23" hidden="1">#REF!</definedName>
    <definedName name="__________________________________lbc24" hidden="1">#REF!</definedName>
    <definedName name="__________________________________lbc25" hidden="1">#REF!</definedName>
    <definedName name="__________________________________lbc26" hidden="1">#REF!</definedName>
    <definedName name="__________________________________lbc27" hidden="1">#REF!</definedName>
    <definedName name="__________________________________lbc28" hidden="1">#REF!</definedName>
    <definedName name="__________________________________lbc29" hidden="1">#REF!</definedName>
    <definedName name="__________________________________lbc3" hidden="1">#REF!</definedName>
    <definedName name="__________________________________lbc31" hidden="1">#REF!</definedName>
    <definedName name="__________________________________lbc32" hidden="1">#REF!</definedName>
    <definedName name="__________________________________lbc4" hidden="1">#REF!</definedName>
    <definedName name="__________________________________lbc5" hidden="1">#REF!</definedName>
    <definedName name="__________________________________lbc6" hidden="1">#REF!</definedName>
    <definedName name="__________________________________lbc7" hidden="1">#REF!</definedName>
    <definedName name="__________________________________lbc8" hidden="1">#REF!</definedName>
    <definedName name="__________________________________lbc9" hidden="1">#REF!</definedName>
    <definedName name="__________________________________ld26" hidden="1">#REF!</definedName>
    <definedName name="__________________________________ld31" hidden="1">#REF!</definedName>
    <definedName name="__________________________________le31" hidden="1">#REF!</definedName>
    <definedName name="__________________________________lf31" hidden="1">#REF!</definedName>
    <definedName name="__________________________________x10" hidden="1">#REF!</definedName>
    <definedName name="__________________________________x11" hidden="1">#REF!</definedName>
    <definedName name="__________________________________x12" hidden="1">#REF!</definedName>
    <definedName name="__________________________________x13" hidden="1">#REF!</definedName>
    <definedName name="__________________________________x14" hidden="1">#REF!</definedName>
    <definedName name="__________________________________x15" hidden="1">#REF!</definedName>
    <definedName name="__________________________________x16" hidden="1">#REF!</definedName>
    <definedName name="__________________________________x17" hidden="1">#REF!</definedName>
    <definedName name="__________________________________x18" hidden="1">#REF!</definedName>
    <definedName name="__________________________________x19" hidden="1">#REF!</definedName>
    <definedName name="__________________________________x20" hidden="1">#REF!</definedName>
    <definedName name="__________________________________x21" hidden="1">#REF!</definedName>
    <definedName name="__________________________________x22" hidden="1">#REF!</definedName>
    <definedName name="__________________________________x23" hidden="1">#REF!</definedName>
    <definedName name="__________________________________x24" hidden="1">#REF!</definedName>
    <definedName name="__________________________________x25" hidden="1">#REF!</definedName>
    <definedName name="__________________________________x28" hidden="1">#REF!</definedName>
    <definedName name="__________________________________x29" hidden="1">#REF!</definedName>
    <definedName name="__________________________________x32" hidden="1">#REF!</definedName>
    <definedName name="__________________________________x4" hidden="1">#REF!</definedName>
    <definedName name="__________________________________x5" hidden="1">#REF!</definedName>
    <definedName name="__________________________________x6" hidden="1">#REF!</definedName>
    <definedName name="__________________________________x7" hidden="1">#REF!</definedName>
    <definedName name="__________________________________x8" hidden="1">#REF!</definedName>
    <definedName name="__________________________________x9" hidden="1">#REF!</definedName>
    <definedName name="_________________________________la29" hidden="1">#REF!</definedName>
    <definedName name="_________________________________la3" hidden="1">#REF!</definedName>
    <definedName name="_________________________________la31" hidden="1">#REF!</definedName>
    <definedName name="_________________________________la32" hidden="1">#REF!</definedName>
    <definedName name="_________________________________la4" hidden="1">#REF!</definedName>
    <definedName name="_________________________________la5" hidden="1">#REF!</definedName>
    <definedName name="_________________________________la6" hidden="1">#REF!</definedName>
    <definedName name="_________________________________la7" hidden="1">#REF!</definedName>
    <definedName name="_________________________________la8" hidden="1">#REF!</definedName>
    <definedName name="_________________________________la9" hidden="1">#REF!</definedName>
    <definedName name="_________________________________lb1" hidden="1">#REF!</definedName>
    <definedName name="_________________________________lb10" hidden="1">#REF!</definedName>
    <definedName name="_________________________________lb11" hidden="1">#REF!</definedName>
    <definedName name="_________________________________lb12" hidden="1">#REF!</definedName>
    <definedName name="_________________________________lb13" hidden="1">#REF!</definedName>
    <definedName name="_________________________________lb14" hidden="1">#REF!</definedName>
    <definedName name="_________________________________lb15" hidden="1">#REF!</definedName>
    <definedName name="_________________________________lb16" hidden="1">#REF!</definedName>
    <definedName name="_________________________________lb17" hidden="1">#REF!</definedName>
    <definedName name="_________________________________lb18" hidden="1">#REF!</definedName>
    <definedName name="_________________________________lb19" hidden="1">#REF!</definedName>
    <definedName name="_________________________________lb2" hidden="1">#REF!</definedName>
    <definedName name="_________________________________lb20" hidden="1">#REF!</definedName>
    <definedName name="_________________________________lb21" hidden="1">#REF!</definedName>
    <definedName name="_________________________________lb22" hidden="1">#REF!</definedName>
    <definedName name="_________________________________lb23" hidden="1">#REF!</definedName>
    <definedName name="_________________________________lb24" hidden="1">#REF!</definedName>
    <definedName name="_________________________________lb25" hidden="1">#REF!</definedName>
    <definedName name="_________________________________lb27" hidden="1">#REF!</definedName>
    <definedName name="_________________________________lb28" hidden="1">#REF!</definedName>
    <definedName name="_________________________________lb29" hidden="1">#REF!</definedName>
    <definedName name="_________________________________lb3" hidden="1">#REF!</definedName>
    <definedName name="_________________________________lb30" hidden="1">#REF!</definedName>
    <definedName name="_________________________________lb31" hidden="1">#REF!</definedName>
    <definedName name="_________________________________lb32" hidden="1">#REF!</definedName>
    <definedName name="_________________________________lb4" hidden="1">#REF!</definedName>
    <definedName name="_________________________________lb5" hidden="1">#REF!</definedName>
    <definedName name="_________________________________lb6" hidden="1">#REF!</definedName>
    <definedName name="_________________________________lb7" hidden="1">#REF!</definedName>
    <definedName name="_________________________________lb8" hidden="1">#REF!</definedName>
    <definedName name="_________________________________lb9" hidden="1">#REF!</definedName>
    <definedName name="_________________________________lbc1" hidden="1">#REF!</definedName>
    <definedName name="_________________________________lbc10" hidden="1">#REF!</definedName>
    <definedName name="_________________________________lbc11" hidden="1">#REF!</definedName>
    <definedName name="_________________________________lbc12" hidden="1">#REF!</definedName>
    <definedName name="_________________________________lbc13" hidden="1">#REF!</definedName>
    <definedName name="_________________________________lbc14" hidden="1">#REF!</definedName>
    <definedName name="_________________________________lbc15" hidden="1">#REF!</definedName>
    <definedName name="_________________________________lbc16" hidden="1">#REF!</definedName>
    <definedName name="_________________________________lbc17" hidden="1">#REF!</definedName>
    <definedName name="_________________________________lbc18" hidden="1">#REF!</definedName>
    <definedName name="_________________________________lbc19" hidden="1">#REF!</definedName>
    <definedName name="_________________________________lbc2" hidden="1">#REF!</definedName>
    <definedName name="_________________________________lbc20" hidden="1">#REF!</definedName>
    <definedName name="_________________________________lbc21" hidden="1">#REF!</definedName>
    <definedName name="_________________________________lbc22" hidden="1">#REF!</definedName>
    <definedName name="_________________________________lbc23" hidden="1">#REF!</definedName>
    <definedName name="_________________________________lbc24" hidden="1">#REF!</definedName>
    <definedName name="_________________________________lbc25" hidden="1">#REF!</definedName>
    <definedName name="_________________________________lbc26" hidden="1">#REF!</definedName>
    <definedName name="_________________________________lbc27" hidden="1">#REF!</definedName>
    <definedName name="_________________________________lbc28" hidden="1">#REF!</definedName>
    <definedName name="_________________________________lbc29" hidden="1">#REF!</definedName>
    <definedName name="_________________________________lbc3" hidden="1">#REF!</definedName>
    <definedName name="_________________________________lbc31" hidden="1">#REF!</definedName>
    <definedName name="_________________________________lbc32" hidden="1">#REF!</definedName>
    <definedName name="_________________________________lbc4" hidden="1">#REF!</definedName>
    <definedName name="_________________________________lbc5" hidden="1">#REF!</definedName>
    <definedName name="_________________________________lbc6" hidden="1">#REF!</definedName>
    <definedName name="_________________________________lbc7" hidden="1">#REF!</definedName>
    <definedName name="_________________________________lbc8" hidden="1">#REF!</definedName>
    <definedName name="_________________________________lbc9" hidden="1">#REF!</definedName>
    <definedName name="_________________________________ld26" hidden="1">#REF!</definedName>
    <definedName name="_________________________________ld31" hidden="1">#REF!</definedName>
    <definedName name="_________________________________le31" hidden="1">#REF!</definedName>
    <definedName name="_________________________________lf31" hidden="1">#REF!</definedName>
    <definedName name="_________________________________x10" hidden="1">#REF!</definedName>
    <definedName name="_________________________________x11" hidden="1">#REF!</definedName>
    <definedName name="_________________________________x12" hidden="1">#REF!</definedName>
    <definedName name="_________________________________x13" hidden="1">#REF!</definedName>
    <definedName name="_________________________________x14" hidden="1">#REF!</definedName>
    <definedName name="_________________________________x15" hidden="1">#REF!</definedName>
    <definedName name="_________________________________x16" hidden="1">#REF!</definedName>
    <definedName name="_________________________________x17" hidden="1">#REF!</definedName>
    <definedName name="_________________________________x18" hidden="1">#REF!</definedName>
    <definedName name="_________________________________x19" hidden="1">#REF!</definedName>
    <definedName name="_________________________________x20" hidden="1">#REF!</definedName>
    <definedName name="_________________________________x21" hidden="1">#REF!</definedName>
    <definedName name="_________________________________x22" hidden="1">#REF!</definedName>
    <definedName name="_________________________________x23" hidden="1">#REF!</definedName>
    <definedName name="_________________________________x24" hidden="1">#REF!</definedName>
    <definedName name="_________________________________x25" hidden="1">#REF!</definedName>
    <definedName name="_________________________________x28" hidden="1">#REF!</definedName>
    <definedName name="_________________________________x29" hidden="1">#REF!</definedName>
    <definedName name="_________________________________x32" hidden="1">#REF!</definedName>
    <definedName name="_________________________________x4" hidden="1">#REF!</definedName>
    <definedName name="_________________________________x5" hidden="1">#REF!</definedName>
    <definedName name="_________________________________x6" hidden="1">#REF!</definedName>
    <definedName name="_________________________________x7" hidden="1">#REF!</definedName>
    <definedName name="_________________________________x8" hidden="1">#REF!</definedName>
    <definedName name="_________________________________x9" hidden="1">#REF!</definedName>
    <definedName name="________________________________la29" hidden="1">#REF!</definedName>
    <definedName name="________________________________la3" hidden="1">#REF!</definedName>
    <definedName name="________________________________la31" hidden="1">#REF!</definedName>
    <definedName name="________________________________la32" hidden="1">#REF!</definedName>
    <definedName name="________________________________la4" hidden="1">#REF!</definedName>
    <definedName name="________________________________la5" hidden="1">#REF!</definedName>
    <definedName name="________________________________la6" hidden="1">#REF!</definedName>
    <definedName name="________________________________la7" hidden="1">#REF!</definedName>
    <definedName name="________________________________la8" hidden="1">#REF!</definedName>
    <definedName name="________________________________la9" hidden="1">#REF!</definedName>
    <definedName name="________________________________lb1" hidden="1">#REF!</definedName>
    <definedName name="________________________________lb10" hidden="1">#REF!</definedName>
    <definedName name="________________________________lb11" hidden="1">#REF!</definedName>
    <definedName name="________________________________lb12" hidden="1">#REF!</definedName>
    <definedName name="________________________________lb13" hidden="1">#REF!</definedName>
    <definedName name="________________________________lb14" hidden="1">#REF!</definedName>
    <definedName name="________________________________lb15" hidden="1">#REF!</definedName>
    <definedName name="________________________________lb16" hidden="1">#REF!</definedName>
    <definedName name="________________________________lb17" hidden="1">#REF!</definedName>
    <definedName name="________________________________lb18" hidden="1">#REF!</definedName>
    <definedName name="________________________________lb19" hidden="1">#REF!</definedName>
    <definedName name="________________________________lb2" hidden="1">#REF!</definedName>
    <definedName name="________________________________lb20" hidden="1">#REF!</definedName>
    <definedName name="________________________________lb21" hidden="1">#REF!</definedName>
    <definedName name="________________________________lb22" hidden="1">#REF!</definedName>
    <definedName name="________________________________lb23" hidden="1">#REF!</definedName>
    <definedName name="________________________________lb24" hidden="1">#REF!</definedName>
    <definedName name="________________________________lb25" hidden="1">#REF!</definedName>
    <definedName name="________________________________lb27" hidden="1">#REF!</definedName>
    <definedName name="________________________________lb28" hidden="1">#REF!</definedName>
    <definedName name="________________________________lb29" hidden="1">#REF!</definedName>
    <definedName name="________________________________lb3" hidden="1">#REF!</definedName>
    <definedName name="________________________________lb30" hidden="1">#REF!</definedName>
    <definedName name="________________________________lb31" hidden="1">#REF!</definedName>
    <definedName name="________________________________lb32" hidden="1">#REF!</definedName>
    <definedName name="________________________________lb4" hidden="1">#REF!</definedName>
    <definedName name="________________________________lb5" hidden="1">#REF!</definedName>
    <definedName name="________________________________lb6" hidden="1">#REF!</definedName>
    <definedName name="________________________________lb7" hidden="1">#REF!</definedName>
    <definedName name="________________________________lb8" hidden="1">#REF!</definedName>
    <definedName name="________________________________lb9" hidden="1">#REF!</definedName>
    <definedName name="________________________________lbc1" hidden="1">#REF!</definedName>
    <definedName name="________________________________lbc10" hidden="1">#REF!</definedName>
    <definedName name="________________________________lbc11" hidden="1">#REF!</definedName>
    <definedName name="________________________________lbc12" hidden="1">#REF!</definedName>
    <definedName name="________________________________lbc13" hidden="1">#REF!</definedName>
    <definedName name="________________________________lbc14" hidden="1">#REF!</definedName>
    <definedName name="________________________________lbc15" hidden="1">#REF!</definedName>
    <definedName name="________________________________lbc16" hidden="1">#REF!</definedName>
    <definedName name="________________________________lbc17" hidden="1">#REF!</definedName>
    <definedName name="________________________________lbc18" hidden="1">#REF!</definedName>
    <definedName name="________________________________lbc19" hidden="1">#REF!</definedName>
    <definedName name="________________________________lbc2" hidden="1">#REF!</definedName>
    <definedName name="________________________________lbc20" hidden="1">#REF!</definedName>
    <definedName name="________________________________lbc21" hidden="1">#REF!</definedName>
    <definedName name="________________________________lbc22" hidden="1">#REF!</definedName>
    <definedName name="________________________________lbc23" hidden="1">#REF!</definedName>
    <definedName name="________________________________lbc24" hidden="1">#REF!</definedName>
    <definedName name="________________________________lbc25" hidden="1">#REF!</definedName>
    <definedName name="________________________________lbc26" hidden="1">#REF!</definedName>
    <definedName name="________________________________lbc27" hidden="1">#REF!</definedName>
    <definedName name="________________________________lbc28" hidden="1">#REF!</definedName>
    <definedName name="________________________________lbc29" hidden="1">#REF!</definedName>
    <definedName name="________________________________lbc3" hidden="1">#REF!</definedName>
    <definedName name="________________________________lbc31" hidden="1">#REF!</definedName>
    <definedName name="________________________________lbc32" hidden="1">#REF!</definedName>
    <definedName name="________________________________lbc4" hidden="1">#REF!</definedName>
    <definedName name="________________________________lbc5" hidden="1">#REF!</definedName>
    <definedName name="________________________________lbc6" hidden="1">#REF!</definedName>
    <definedName name="________________________________lbc7" hidden="1">#REF!</definedName>
    <definedName name="________________________________lbc8" hidden="1">#REF!</definedName>
    <definedName name="________________________________lbc9" hidden="1">#REF!</definedName>
    <definedName name="________________________________ld26" hidden="1">#REF!</definedName>
    <definedName name="________________________________ld31" hidden="1">#REF!</definedName>
    <definedName name="________________________________le31" hidden="1">#REF!</definedName>
    <definedName name="________________________________lf31" hidden="1">#REF!</definedName>
    <definedName name="________________________________x10" hidden="1">#REF!</definedName>
    <definedName name="________________________________x11" hidden="1">#REF!</definedName>
    <definedName name="________________________________x12" hidden="1">#REF!</definedName>
    <definedName name="________________________________x13" hidden="1">#REF!</definedName>
    <definedName name="________________________________x14" hidden="1">#REF!</definedName>
    <definedName name="________________________________x15" hidden="1">#REF!</definedName>
    <definedName name="________________________________x16" hidden="1">#REF!</definedName>
    <definedName name="________________________________x17" hidden="1">#REF!</definedName>
    <definedName name="________________________________x18" hidden="1">#REF!</definedName>
    <definedName name="________________________________x19" hidden="1">#REF!</definedName>
    <definedName name="________________________________x20" hidden="1">#REF!</definedName>
    <definedName name="________________________________x21" hidden="1">#REF!</definedName>
    <definedName name="________________________________x22" hidden="1">#REF!</definedName>
    <definedName name="________________________________x23" hidden="1">#REF!</definedName>
    <definedName name="________________________________x24" hidden="1">#REF!</definedName>
    <definedName name="________________________________x25" hidden="1">#REF!</definedName>
    <definedName name="________________________________x28" hidden="1">#REF!</definedName>
    <definedName name="________________________________x29" hidden="1">#REF!</definedName>
    <definedName name="________________________________x32" hidden="1">#REF!</definedName>
    <definedName name="________________________________x4" hidden="1">#REF!</definedName>
    <definedName name="________________________________x5" hidden="1">#REF!</definedName>
    <definedName name="________________________________x6" hidden="1">#REF!</definedName>
    <definedName name="________________________________x7" hidden="1">#REF!</definedName>
    <definedName name="________________________________x8" hidden="1">#REF!</definedName>
    <definedName name="________________________________x9" hidden="1">#REF!</definedName>
    <definedName name="_______________________________la29" hidden="1">#REF!</definedName>
    <definedName name="_______________________________la3" hidden="1">#REF!</definedName>
    <definedName name="_______________________________la31" hidden="1">#REF!</definedName>
    <definedName name="_______________________________la32" hidden="1">#REF!</definedName>
    <definedName name="_______________________________la4" hidden="1">#REF!</definedName>
    <definedName name="_______________________________la5" hidden="1">#REF!</definedName>
    <definedName name="_______________________________la6" hidden="1">#REF!</definedName>
    <definedName name="_______________________________la7" hidden="1">#REF!</definedName>
    <definedName name="_______________________________la8" hidden="1">#REF!</definedName>
    <definedName name="_______________________________la9" hidden="1">#REF!</definedName>
    <definedName name="_______________________________lb1" hidden="1">#REF!</definedName>
    <definedName name="_______________________________lb10" hidden="1">#REF!</definedName>
    <definedName name="_______________________________lb11" hidden="1">#REF!</definedName>
    <definedName name="_______________________________lb12" hidden="1">#REF!</definedName>
    <definedName name="_______________________________lb13" hidden="1">#REF!</definedName>
    <definedName name="_______________________________lb14" hidden="1">#REF!</definedName>
    <definedName name="_______________________________lb15" hidden="1">#REF!</definedName>
    <definedName name="_______________________________lb16" hidden="1">#REF!</definedName>
    <definedName name="_______________________________lb17" hidden="1">#REF!</definedName>
    <definedName name="_______________________________lb18" hidden="1">#REF!</definedName>
    <definedName name="_______________________________lb19" hidden="1">#REF!</definedName>
    <definedName name="_______________________________lb2" hidden="1">#REF!</definedName>
    <definedName name="_______________________________lb20" hidden="1">#REF!</definedName>
    <definedName name="_______________________________lb21" hidden="1">#REF!</definedName>
    <definedName name="_______________________________lb22" hidden="1">#REF!</definedName>
    <definedName name="_______________________________lb23" hidden="1">#REF!</definedName>
    <definedName name="_______________________________lb24" hidden="1">#REF!</definedName>
    <definedName name="_______________________________lb25" hidden="1">#REF!</definedName>
    <definedName name="_______________________________lb27" hidden="1">#REF!</definedName>
    <definedName name="_______________________________lb28" hidden="1">#REF!</definedName>
    <definedName name="_______________________________lb29" hidden="1">#REF!</definedName>
    <definedName name="_______________________________lb3" hidden="1">#REF!</definedName>
    <definedName name="_______________________________lb30" hidden="1">#REF!</definedName>
    <definedName name="_______________________________lb31" hidden="1">#REF!</definedName>
    <definedName name="_______________________________lb32" hidden="1">#REF!</definedName>
    <definedName name="_______________________________lb4" hidden="1">#REF!</definedName>
    <definedName name="_______________________________lb5" hidden="1">#REF!</definedName>
    <definedName name="_______________________________lb6" hidden="1">#REF!</definedName>
    <definedName name="_______________________________lb7" hidden="1">#REF!</definedName>
    <definedName name="_______________________________lb8" hidden="1">#REF!</definedName>
    <definedName name="_______________________________lb9" hidden="1">#REF!</definedName>
    <definedName name="_______________________________lbc1" hidden="1">#REF!</definedName>
    <definedName name="_______________________________lbc10" hidden="1">#REF!</definedName>
    <definedName name="_______________________________lbc11" hidden="1">#REF!</definedName>
    <definedName name="_______________________________lbc12" hidden="1">#REF!</definedName>
    <definedName name="_______________________________lbc13" hidden="1">#REF!</definedName>
    <definedName name="_______________________________lbc14" hidden="1">#REF!</definedName>
    <definedName name="_______________________________lbc15" hidden="1">#REF!</definedName>
    <definedName name="_______________________________lbc16" hidden="1">#REF!</definedName>
    <definedName name="_______________________________lbc17" hidden="1">#REF!</definedName>
    <definedName name="_______________________________lbc18" hidden="1">#REF!</definedName>
    <definedName name="_______________________________lbc19" hidden="1">#REF!</definedName>
    <definedName name="_______________________________lbc2" hidden="1">#REF!</definedName>
    <definedName name="_______________________________lbc20" hidden="1">#REF!</definedName>
    <definedName name="_______________________________lbc21" hidden="1">#REF!</definedName>
    <definedName name="_______________________________lbc22" hidden="1">#REF!</definedName>
    <definedName name="_______________________________lbc23" hidden="1">#REF!</definedName>
    <definedName name="_______________________________lbc24" hidden="1">#REF!</definedName>
    <definedName name="_______________________________lbc25" hidden="1">#REF!</definedName>
    <definedName name="_______________________________lbc26" hidden="1">#REF!</definedName>
    <definedName name="_______________________________lbc27" hidden="1">#REF!</definedName>
    <definedName name="_______________________________lbc28" hidden="1">#REF!</definedName>
    <definedName name="_______________________________lbc29" hidden="1">#REF!</definedName>
    <definedName name="_______________________________lbc3" hidden="1">#REF!</definedName>
    <definedName name="_______________________________lbc31" hidden="1">#REF!</definedName>
    <definedName name="_______________________________lbc32" hidden="1">#REF!</definedName>
    <definedName name="_______________________________lbc4" hidden="1">#REF!</definedName>
    <definedName name="_______________________________lbc5" hidden="1">#REF!</definedName>
    <definedName name="_______________________________lbc6" hidden="1">#REF!</definedName>
    <definedName name="_______________________________lbc7" hidden="1">#REF!</definedName>
    <definedName name="_______________________________lbc8" hidden="1">#REF!</definedName>
    <definedName name="_______________________________lbc9" hidden="1">#REF!</definedName>
    <definedName name="_______________________________ld26" hidden="1">#REF!</definedName>
    <definedName name="_______________________________ld31" hidden="1">#REF!</definedName>
    <definedName name="_______________________________le31" hidden="1">#REF!</definedName>
    <definedName name="_______________________________lf31" hidden="1">#REF!</definedName>
    <definedName name="_______________________________x10" hidden="1">#REF!</definedName>
    <definedName name="_______________________________x11" hidden="1">#REF!</definedName>
    <definedName name="_______________________________x12" hidden="1">#REF!</definedName>
    <definedName name="_______________________________x13" hidden="1">#REF!</definedName>
    <definedName name="_______________________________x14" hidden="1">#REF!</definedName>
    <definedName name="_______________________________x15" hidden="1">#REF!</definedName>
    <definedName name="_______________________________x16" hidden="1">#REF!</definedName>
    <definedName name="_______________________________x17" hidden="1">#REF!</definedName>
    <definedName name="_______________________________x18" hidden="1">#REF!</definedName>
    <definedName name="_______________________________x19" hidden="1">#REF!</definedName>
    <definedName name="_______________________________x20" hidden="1">#REF!</definedName>
    <definedName name="_______________________________x21" hidden="1">#REF!</definedName>
    <definedName name="_______________________________x22" hidden="1">#REF!</definedName>
    <definedName name="_______________________________x23" hidden="1">#REF!</definedName>
    <definedName name="_______________________________x24" hidden="1">#REF!</definedName>
    <definedName name="_______________________________x25" hidden="1">#REF!</definedName>
    <definedName name="_______________________________x28" hidden="1">#REF!</definedName>
    <definedName name="_______________________________x29" hidden="1">#REF!</definedName>
    <definedName name="_______________________________x32" hidden="1">#REF!</definedName>
    <definedName name="_______________________________x4" hidden="1">#REF!</definedName>
    <definedName name="_______________________________x5" hidden="1">#REF!</definedName>
    <definedName name="_______________________________x6" hidden="1">#REF!</definedName>
    <definedName name="_______________________________x7" hidden="1">#REF!</definedName>
    <definedName name="_______________________________x8" hidden="1">#REF!</definedName>
    <definedName name="_______________________________x9" hidden="1">#REF!</definedName>
    <definedName name="______________________________la29" hidden="1">#REF!</definedName>
    <definedName name="______________________________la3" hidden="1">#REF!</definedName>
    <definedName name="______________________________la31" hidden="1">#REF!</definedName>
    <definedName name="______________________________la32" hidden="1">#REF!</definedName>
    <definedName name="______________________________la4" hidden="1">#REF!</definedName>
    <definedName name="______________________________la5" hidden="1">#REF!</definedName>
    <definedName name="______________________________la6" hidden="1">#REF!</definedName>
    <definedName name="______________________________la7" hidden="1">#REF!</definedName>
    <definedName name="______________________________la8" hidden="1">#REF!</definedName>
    <definedName name="______________________________la9" hidden="1">#REF!</definedName>
    <definedName name="______________________________lb1" hidden="1">#REF!</definedName>
    <definedName name="______________________________lb10" hidden="1">#REF!</definedName>
    <definedName name="______________________________lb11" hidden="1">#REF!</definedName>
    <definedName name="______________________________lb12" hidden="1">#REF!</definedName>
    <definedName name="______________________________lb13" hidden="1">#REF!</definedName>
    <definedName name="______________________________lb14" hidden="1">#REF!</definedName>
    <definedName name="______________________________lb15" hidden="1">#REF!</definedName>
    <definedName name="______________________________lb16" hidden="1">#REF!</definedName>
    <definedName name="______________________________lb17" hidden="1">#REF!</definedName>
    <definedName name="______________________________lb18" hidden="1">#REF!</definedName>
    <definedName name="______________________________lb19" hidden="1">#REF!</definedName>
    <definedName name="______________________________lb2" hidden="1">#REF!</definedName>
    <definedName name="______________________________lb20" hidden="1">#REF!</definedName>
    <definedName name="______________________________lb21" hidden="1">#REF!</definedName>
    <definedName name="______________________________lb22" hidden="1">#REF!</definedName>
    <definedName name="______________________________lb23" hidden="1">#REF!</definedName>
    <definedName name="______________________________lb24" hidden="1">#REF!</definedName>
    <definedName name="______________________________lb25" hidden="1">#REF!</definedName>
    <definedName name="______________________________lb27" hidden="1">#REF!</definedName>
    <definedName name="______________________________lb28" hidden="1">#REF!</definedName>
    <definedName name="______________________________lb29" hidden="1">#REF!</definedName>
    <definedName name="______________________________lb3" hidden="1">#REF!</definedName>
    <definedName name="______________________________lb30" hidden="1">#REF!</definedName>
    <definedName name="______________________________lb31" hidden="1">#REF!</definedName>
    <definedName name="______________________________lb32" hidden="1">#REF!</definedName>
    <definedName name="______________________________lb4" hidden="1">#REF!</definedName>
    <definedName name="______________________________lb5" hidden="1">#REF!</definedName>
    <definedName name="______________________________lb6" hidden="1">#REF!</definedName>
    <definedName name="______________________________lb7" hidden="1">#REF!</definedName>
    <definedName name="______________________________lb8" hidden="1">#REF!</definedName>
    <definedName name="______________________________lb9" hidden="1">#REF!</definedName>
    <definedName name="______________________________lbc1" hidden="1">#REF!</definedName>
    <definedName name="______________________________lbc10" hidden="1">#REF!</definedName>
    <definedName name="______________________________lbc11" hidden="1">#REF!</definedName>
    <definedName name="______________________________lbc12" hidden="1">#REF!</definedName>
    <definedName name="______________________________lbc13" hidden="1">#REF!</definedName>
    <definedName name="______________________________lbc14" hidden="1">#REF!</definedName>
    <definedName name="______________________________lbc15" hidden="1">#REF!</definedName>
    <definedName name="______________________________lbc16" hidden="1">#REF!</definedName>
    <definedName name="______________________________lbc17" hidden="1">#REF!</definedName>
    <definedName name="______________________________lbc18" hidden="1">#REF!</definedName>
    <definedName name="______________________________lbc19" hidden="1">#REF!</definedName>
    <definedName name="______________________________lbc2" hidden="1">#REF!</definedName>
    <definedName name="______________________________lbc20" hidden="1">#REF!</definedName>
    <definedName name="______________________________lbc21" hidden="1">#REF!</definedName>
    <definedName name="______________________________lbc22" hidden="1">#REF!</definedName>
    <definedName name="______________________________lbc23" hidden="1">#REF!</definedName>
    <definedName name="______________________________lbc24" hidden="1">#REF!</definedName>
    <definedName name="______________________________lbc25" hidden="1">#REF!</definedName>
    <definedName name="______________________________lbc26" hidden="1">#REF!</definedName>
    <definedName name="______________________________lbc27" hidden="1">#REF!</definedName>
    <definedName name="______________________________lbc28" hidden="1">#REF!</definedName>
    <definedName name="______________________________lbc29" hidden="1">#REF!</definedName>
    <definedName name="______________________________lbc3" hidden="1">#REF!</definedName>
    <definedName name="______________________________lbc31" hidden="1">#REF!</definedName>
    <definedName name="______________________________lbc32" hidden="1">#REF!</definedName>
    <definedName name="______________________________lbc4" hidden="1">#REF!</definedName>
    <definedName name="______________________________lbc5" hidden="1">#REF!</definedName>
    <definedName name="______________________________lbc6" hidden="1">#REF!</definedName>
    <definedName name="______________________________lbc7" hidden="1">#REF!</definedName>
    <definedName name="______________________________lbc8" hidden="1">#REF!</definedName>
    <definedName name="______________________________lbc9" hidden="1">#REF!</definedName>
    <definedName name="______________________________ld26" hidden="1">#REF!</definedName>
    <definedName name="______________________________ld31" hidden="1">#REF!</definedName>
    <definedName name="______________________________le31" hidden="1">#REF!</definedName>
    <definedName name="______________________________lf31" hidden="1">#REF!</definedName>
    <definedName name="______________________________x10" hidden="1">#REF!</definedName>
    <definedName name="______________________________x11" hidden="1">#REF!</definedName>
    <definedName name="______________________________x12" hidden="1">#REF!</definedName>
    <definedName name="______________________________x13" hidden="1">#REF!</definedName>
    <definedName name="______________________________x14" hidden="1">#REF!</definedName>
    <definedName name="______________________________x15" hidden="1">#REF!</definedName>
    <definedName name="______________________________x16" hidden="1">#REF!</definedName>
    <definedName name="______________________________x17" hidden="1">#REF!</definedName>
    <definedName name="______________________________x18" hidden="1">#REF!</definedName>
    <definedName name="______________________________x19" hidden="1">#REF!</definedName>
    <definedName name="______________________________x20" hidden="1">#REF!</definedName>
    <definedName name="______________________________x21" hidden="1">#REF!</definedName>
    <definedName name="______________________________x22" hidden="1">#REF!</definedName>
    <definedName name="______________________________x23" hidden="1">#REF!</definedName>
    <definedName name="______________________________x24" hidden="1">#REF!</definedName>
    <definedName name="______________________________x25" hidden="1">#REF!</definedName>
    <definedName name="______________________________x28" hidden="1">#REF!</definedName>
    <definedName name="______________________________x29" hidden="1">#REF!</definedName>
    <definedName name="______________________________x32" hidden="1">#REF!</definedName>
    <definedName name="______________________________x4" hidden="1">#REF!</definedName>
    <definedName name="______________________________x5" hidden="1">#REF!</definedName>
    <definedName name="______________________________x6" hidden="1">#REF!</definedName>
    <definedName name="______________________________x7" hidden="1">#REF!</definedName>
    <definedName name="______________________________x8" hidden="1">#REF!</definedName>
    <definedName name="______________________________x9" hidden="1">#REF!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ago10" localSheetId="1" hidden="1">{"'gráf jan00'!$A$1:$AK$41"}</definedName>
    <definedName name="____________________________ago10" localSheetId="2" hidden="1">{"'gráf jan00'!$A$1:$AK$41"}</definedName>
    <definedName name="____________________________ago10" hidden="1">{"'gráf jan00'!$A$1:$AK$41"}</definedName>
    <definedName name="____________________________ago2" localSheetId="1" hidden="1">{"'gráf jan00'!$A$1:$AK$41"}</definedName>
    <definedName name="____________________________ago2" localSheetId="2" hidden="1">{"'gráf jan00'!$A$1:$AK$41"}</definedName>
    <definedName name="____________________________ago2" hidden="1">{"'gráf jan00'!$A$1:$AK$41"}</definedName>
    <definedName name="____________________________ago3" localSheetId="1" hidden="1">{"'gráf jan00'!$A$1:$AK$41"}</definedName>
    <definedName name="____________________________ago3" localSheetId="2" hidden="1">{"'gráf jan00'!$A$1:$AK$41"}</definedName>
    <definedName name="____________________________ago3" hidden="1">{"'gráf jan00'!$A$1:$AK$41"}</definedName>
    <definedName name="____________________________ago4" localSheetId="1" hidden="1">{"'gráf jan00'!$A$1:$AK$41"}</definedName>
    <definedName name="____________________________ago4" localSheetId="2" hidden="1">{"'gráf jan00'!$A$1:$AK$41"}</definedName>
    <definedName name="____________________________ago4" hidden="1">{"'gráf jan00'!$A$1:$AK$41"}</definedName>
    <definedName name="____________________________ago5" localSheetId="1" hidden="1">{"'gráf jan00'!$A$1:$AK$41"}</definedName>
    <definedName name="____________________________ago5" localSheetId="2" hidden="1">{"'gráf jan00'!$A$1:$AK$41"}</definedName>
    <definedName name="____________________________ago5" hidden="1">{"'gráf jan00'!$A$1:$AK$41"}</definedName>
    <definedName name="____________________________ago6" localSheetId="1" hidden="1">{"'gráf jan00'!$A$1:$AK$41"}</definedName>
    <definedName name="____________________________ago6" localSheetId="2" hidden="1">{"'gráf jan00'!$A$1:$AK$41"}</definedName>
    <definedName name="____________________________ago6" hidden="1">{"'gráf jan00'!$A$1:$AK$41"}</definedName>
    <definedName name="____________________________ago7" localSheetId="1" hidden="1">{"'gráf jan00'!$A$1:$AK$41"}</definedName>
    <definedName name="____________________________ago7" localSheetId="2" hidden="1">{"'gráf jan00'!$A$1:$AK$41"}</definedName>
    <definedName name="____________________________ago7" hidden="1">{"'gráf jan00'!$A$1:$AK$41"}</definedName>
    <definedName name="____________________________DEF2" localSheetId="1" hidden="1">{#N/A,#N/A,FALSE,"DEF1";#N/A,#N/A,FALSE,"DEF2";#N/A,#N/A,FALSE,"DEF3"}</definedName>
    <definedName name="____________________________DEF2" localSheetId="2" hidden="1">{#N/A,#N/A,FALSE,"DEF1";#N/A,#N/A,FALSE,"DEF2";#N/A,#N/A,FALSE,"DEF3"}</definedName>
    <definedName name="____________________________DEF2" hidden="1">{#N/A,#N/A,FALSE,"DEF1";#N/A,#N/A,FALSE,"DEF2";#N/A,#N/A,FALSE,"DEF3"}</definedName>
    <definedName name="____________________________DEF3" localSheetId="1" hidden="1">{#N/A,#N/A,FALSE,"DEF1";#N/A,#N/A,FALSE,"DEF2";#N/A,#N/A,FALSE,"DEF3"}</definedName>
    <definedName name="____________________________DEF3" localSheetId="2" hidden="1">{#N/A,#N/A,FALSE,"DEF1";#N/A,#N/A,FALSE,"DEF2";#N/A,#N/A,FALSE,"DEF3"}</definedName>
    <definedName name="____________________________DEF3" hidden="1">{#N/A,#N/A,FALSE,"DEF1";#N/A,#N/A,FALSE,"DEF2";#N/A,#N/A,FALSE,"DEF3"}</definedName>
    <definedName name="____________________________efc10" localSheetId="1" hidden="1">{"'RR'!$A$2:$E$81"}</definedName>
    <definedName name="____________________________efc10" localSheetId="2" hidden="1">{"'RR'!$A$2:$E$81"}</definedName>
    <definedName name="____________________________efc10" hidden="1">{"'RR'!$A$2:$E$81"}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n2" localSheetId="1" hidden="1">{#N/A,#N/A,FALSE,"PCOL"}</definedName>
    <definedName name="____________________________n2" localSheetId="2" hidden="1">{#N/A,#N/A,FALSE,"PCOL"}</definedName>
    <definedName name="____________________________n2" hidden="1">{#N/A,#N/A,FALSE,"PCOL"}</definedName>
    <definedName name="_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ago1" localSheetId="1" hidden="1">{"'gráf jan00'!$A$1:$AK$41"}</definedName>
    <definedName name="___________________________ago1" localSheetId="2" hidden="1">{"'gráf jan00'!$A$1:$AK$41"}</definedName>
    <definedName name="___________________________ago1" hidden="1">{"'gráf jan00'!$A$1:$AK$41"}</definedName>
    <definedName name="___________________________ago8" localSheetId="1" hidden="1">{"'gráf jan00'!$A$1:$AK$41"}</definedName>
    <definedName name="___________________________ago8" localSheetId="2" hidden="1">{"'gráf jan00'!$A$1:$AK$41"}</definedName>
    <definedName name="___________________________ago8" hidden="1">{"'gráf jan00'!$A$1:$AK$41"}</definedName>
    <definedName name="___________________________ago9" localSheetId="1" hidden="1">{"'gráf jan00'!$A$1:$AK$41"}</definedName>
    <definedName name="___________________________ago9" localSheetId="2" hidden="1">{"'gráf jan00'!$A$1:$AK$41"}</definedName>
    <definedName name="___________________________ago9" hidden="1">{"'gráf jan00'!$A$1:$AK$41"}</definedName>
    <definedName name="___________________________ago99999" localSheetId="1" hidden="1">{"'gráf jan00'!$A$1:$AK$41"}</definedName>
    <definedName name="___________________________ago99999" localSheetId="2" hidden="1">{"'gráf jan00'!$A$1:$AK$41"}</definedName>
    <definedName name="___________________________ago99999" hidden="1">{"'gráf jan00'!$A$1:$AK$41"}</definedName>
    <definedName name="___________________________EFC2" localSheetId="1" hidden="1">{"'RR'!$A$2:$E$81"}</definedName>
    <definedName name="___________________________EFC2" localSheetId="2" hidden="1">{"'RR'!$A$2:$E$81"}</definedName>
    <definedName name="___________________________EFC2" hidden="1">{"'RR'!$A$2:$E$81"}</definedName>
    <definedName name="___________________________EFC3" localSheetId="1" hidden="1">{"'RR'!$A$2:$E$81"}</definedName>
    <definedName name="___________________________EFC3" localSheetId="2" hidden="1">{"'RR'!$A$2:$E$81"}</definedName>
    <definedName name="___________________________EFC3" hidden="1">{"'RR'!$A$2:$E$81"}</definedName>
    <definedName name="___________________________EFC4" localSheetId="1" hidden="1">{"'RR'!$A$2:$E$81"}</definedName>
    <definedName name="___________________________EFC4" localSheetId="2" hidden="1">{"'RR'!$A$2:$E$81"}</definedName>
    <definedName name="___________________________EFC4" hidden="1">{"'RR'!$A$2:$E$81"}</definedName>
    <definedName name="___________________________ffp16" localSheetId="1" hidden="1">{"'gráf jan00'!$A$1:$AK$41"}</definedName>
    <definedName name="___________________________ffp16" localSheetId="2" hidden="1">{"'gráf jan00'!$A$1:$AK$41"}</definedName>
    <definedName name="___________________________ffp16" hidden="1">{"'gráf jan00'!$A$1:$AK$41"}</definedName>
    <definedName name="___________________________ffp4589" localSheetId="1" hidden="1">{"'gráf jan00'!$A$1:$AK$41"}</definedName>
    <definedName name="___________________________ffp4589" localSheetId="2" hidden="1">{"'gráf jan00'!$A$1:$AK$41"}</definedName>
    <definedName name="___________________________ffp4589" hidden="1">{"'gráf jan00'!$A$1:$AK$41"}</definedName>
    <definedName name="___________________________jun04" localSheetId="1" hidden="1">{"'gráf jan00'!$A$1:$AK$41"}</definedName>
    <definedName name="___________________________jun04" localSheetId="2" hidden="1">{"'gráf jan00'!$A$1:$AK$41"}</definedName>
    <definedName name="___________________________jun04" hidden="1">{"'gráf jan00'!$A$1:$AK$41"}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MOA1" localSheetId="1" hidden="1">{#N/A,#N/A,FALSE,"DEF1";#N/A,#N/A,FALSE,"DEF2";#N/A,#N/A,FALSE,"DEF3"}</definedName>
    <definedName name="___________________________MOA1" localSheetId="2" hidden="1">{#N/A,#N/A,FALSE,"DEF1";#N/A,#N/A,FALSE,"DEF2";#N/A,#N/A,FALSE,"DEF3"}</definedName>
    <definedName name="___________________________MOA1" hidden="1">{#N/A,#N/A,FALSE,"DEF1";#N/A,#N/A,FALSE,"DEF2";#N/A,#N/A,FALSE,"DEF3"}</definedName>
    <definedName name="___________________________MOA2" localSheetId="1" hidden="1">{#N/A,#N/A,FALSE,"DEF1";#N/A,#N/A,FALSE,"DEF2";#N/A,#N/A,FALSE,"DEF3"}</definedName>
    <definedName name="___________________________MOA2" localSheetId="2" hidden="1">{#N/A,#N/A,FALSE,"DEF1";#N/A,#N/A,FALSE,"DEF2";#N/A,#N/A,FALSE,"DEF3"}</definedName>
    <definedName name="___________________________MOA2" hidden="1">{#N/A,#N/A,FALSE,"DEF1";#N/A,#N/A,FALSE,"DEF2";#N/A,#N/A,FALSE,"DEF3"}</definedName>
    <definedName name="___________________________PN10" localSheetId="1" hidden="1">{"'gráf jan00'!$A$1:$AK$41"}</definedName>
    <definedName name="___________________________PN10" localSheetId="2" hidden="1">{"'gráf jan00'!$A$1:$AK$41"}</definedName>
    <definedName name="___________________________PN10" hidden="1">{"'gráf jan00'!$A$1:$AK$41"}</definedName>
    <definedName name="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ago10" localSheetId="1" hidden="1">{"'gráf jan00'!$A$1:$AK$41"}</definedName>
    <definedName name="__________________________ago10" localSheetId="2" hidden="1">{"'gráf jan00'!$A$1:$AK$41"}</definedName>
    <definedName name="__________________________ago10" hidden="1">{"'gráf jan00'!$A$1:$AK$41"}</definedName>
    <definedName name="__________________________ago12" localSheetId="1" hidden="1">{"'gráf jan00'!$A$1:$AK$41"}</definedName>
    <definedName name="__________________________ago12" localSheetId="2" hidden="1">{"'gráf jan00'!$A$1:$AK$41"}</definedName>
    <definedName name="__________________________ago12" hidden="1">{"'gráf jan00'!$A$1:$AK$41"}</definedName>
    <definedName name="__________________________ago2" localSheetId="1" hidden="1">{"'gráf jan00'!$A$1:$AK$41"}</definedName>
    <definedName name="__________________________ago2" localSheetId="2" hidden="1">{"'gráf jan00'!$A$1:$AK$41"}</definedName>
    <definedName name="__________________________ago2" hidden="1">{"'gráf jan00'!$A$1:$AK$41"}</definedName>
    <definedName name="__________________________ago3" localSheetId="1" hidden="1">{"'gráf jan00'!$A$1:$AK$41"}</definedName>
    <definedName name="__________________________ago3" localSheetId="2" hidden="1">{"'gráf jan00'!$A$1:$AK$41"}</definedName>
    <definedName name="__________________________ago3" hidden="1">{"'gráf jan00'!$A$1:$AK$41"}</definedName>
    <definedName name="__________________________ago4" localSheetId="1" hidden="1">{"'gráf jan00'!$A$1:$AK$41"}</definedName>
    <definedName name="__________________________ago4" localSheetId="2" hidden="1">{"'gráf jan00'!$A$1:$AK$41"}</definedName>
    <definedName name="__________________________ago4" hidden="1">{"'gráf jan00'!$A$1:$AK$41"}</definedName>
    <definedName name="__________________________ago5" localSheetId="1" hidden="1">{"'gráf jan00'!$A$1:$AK$41"}</definedName>
    <definedName name="__________________________ago5" localSheetId="2" hidden="1">{"'gráf jan00'!$A$1:$AK$41"}</definedName>
    <definedName name="__________________________ago5" hidden="1">{"'gráf jan00'!$A$1:$AK$41"}</definedName>
    <definedName name="__________________________ago6" localSheetId="1" hidden="1">{"'gráf jan00'!$A$1:$AK$41"}</definedName>
    <definedName name="__________________________ago6" localSheetId="2" hidden="1">{"'gráf jan00'!$A$1:$AK$41"}</definedName>
    <definedName name="__________________________ago6" hidden="1">{"'gráf jan00'!$A$1:$AK$41"}</definedName>
    <definedName name="__________________________ago7" localSheetId="1" hidden="1">{"'gráf jan00'!$A$1:$AK$41"}</definedName>
    <definedName name="__________________________ago7" localSheetId="2" hidden="1">{"'gráf jan00'!$A$1:$AK$41"}</definedName>
    <definedName name="__________________________ago7" hidden="1">{"'gráf jan00'!$A$1:$AK$41"}</definedName>
    <definedName name="__________________________ago8" localSheetId="1" hidden="1">{"'gráf jan00'!$A$1:$AK$41"}</definedName>
    <definedName name="__________________________ago8" localSheetId="2" hidden="1">{"'gráf jan00'!$A$1:$AK$41"}</definedName>
    <definedName name="__________________________ago8" hidden="1">{"'gráf jan00'!$A$1:$AK$41"}</definedName>
    <definedName name="__________________________Ago88" localSheetId="1" hidden="1">{"'gráf jan00'!$A$1:$AK$41"}</definedName>
    <definedName name="__________________________Ago88" localSheetId="2" hidden="1">{"'gráf jan00'!$A$1:$AK$41"}</definedName>
    <definedName name="__________________________Ago88" hidden="1">{"'gráf jan00'!$A$1:$AK$41"}</definedName>
    <definedName name="__________________________ago9" localSheetId="1" hidden="1">{"'gráf jan00'!$A$1:$AK$41"}</definedName>
    <definedName name="__________________________ago9" localSheetId="2" hidden="1">{"'gráf jan00'!$A$1:$AK$41"}</definedName>
    <definedName name="__________________________ago9" hidden="1">{"'gráf jan00'!$A$1:$AK$41"}</definedName>
    <definedName name="__________________________ago99999" localSheetId="1" hidden="1">{"'gráf jan00'!$A$1:$AK$41"}</definedName>
    <definedName name="__________________________ago99999" localSheetId="2" hidden="1">{"'gráf jan00'!$A$1:$AK$41"}</definedName>
    <definedName name="__________________________ago99999" hidden="1">{"'gráf jan00'!$A$1:$AK$41"}</definedName>
    <definedName name="__________________________DEF2" localSheetId="1" hidden="1">{#N/A,#N/A,FALSE,"DEF1";#N/A,#N/A,FALSE,"DEF2";#N/A,#N/A,FALSE,"DEF3"}</definedName>
    <definedName name="__________________________DEF2" localSheetId="2" hidden="1">{#N/A,#N/A,FALSE,"DEF1";#N/A,#N/A,FALSE,"DEF2";#N/A,#N/A,FALSE,"DEF3"}</definedName>
    <definedName name="__________________________DEF2" hidden="1">{#N/A,#N/A,FALSE,"DEF1";#N/A,#N/A,FALSE,"DEF2";#N/A,#N/A,FALSE,"DEF3"}</definedName>
    <definedName name="__________________________DEF3" localSheetId="1" hidden="1">{#N/A,#N/A,FALSE,"DEF1";#N/A,#N/A,FALSE,"DEF2";#N/A,#N/A,FALSE,"DEF3"}</definedName>
    <definedName name="__________________________DEF3" localSheetId="2" hidden="1">{#N/A,#N/A,FALSE,"DEF1";#N/A,#N/A,FALSE,"DEF2";#N/A,#N/A,FALSE,"DEF3"}</definedName>
    <definedName name="__________________________DEF3" hidden="1">{#N/A,#N/A,FALSE,"DEF1";#N/A,#N/A,FALSE,"DEF2";#N/A,#N/A,FALSE,"DEF3"}</definedName>
    <definedName name="__________________________efc10" localSheetId="1" hidden="1">{"'RR'!$A$2:$E$81"}</definedName>
    <definedName name="__________________________efc10" localSheetId="2" hidden="1">{"'RR'!$A$2:$E$81"}</definedName>
    <definedName name="__________________________efc10" hidden="1">{"'RR'!$A$2:$E$81"}</definedName>
    <definedName name="__________________________EFC2" localSheetId="1" hidden="1">{"'RR'!$A$2:$E$81"}</definedName>
    <definedName name="__________________________EFC2" localSheetId="2" hidden="1">{"'RR'!$A$2:$E$81"}</definedName>
    <definedName name="__________________________EFC2" hidden="1">{"'RR'!$A$2:$E$81"}</definedName>
    <definedName name="__________________________EFC3" localSheetId="1" hidden="1">{"'RR'!$A$2:$E$81"}</definedName>
    <definedName name="__________________________EFC3" localSheetId="2" hidden="1">{"'RR'!$A$2:$E$81"}</definedName>
    <definedName name="__________________________EFC3" hidden="1">{"'RR'!$A$2:$E$81"}</definedName>
    <definedName name="__________________________EFC4" localSheetId="1" hidden="1">{"'RR'!$A$2:$E$81"}</definedName>
    <definedName name="__________________________EFC4" localSheetId="2" hidden="1">{"'RR'!$A$2:$E$81"}</definedName>
    <definedName name="__________________________EFC4" hidden="1">{"'RR'!$A$2:$E$81"}</definedName>
    <definedName name="__________________________ffp16" localSheetId="1" hidden="1">{"'gráf jan00'!$A$1:$AK$41"}</definedName>
    <definedName name="__________________________ffp16" localSheetId="2" hidden="1">{"'gráf jan00'!$A$1:$AK$41"}</definedName>
    <definedName name="__________________________ffp16" hidden="1">{"'gráf jan00'!$A$1:$AK$41"}</definedName>
    <definedName name="__________________________ffp4589" localSheetId="1" hidden="1">{"'gráf jan00'!$A$1:$AK$41"}</definedName>
    <definedName name="__________________________ffp4589" localSheetId="2" hidden="1">{"'gráf jan00'!$A$1:$AK$41"}</definedName>
    <definedName name="__________________________ffp4589" hidden="1">{"'gráf jan00'!$A$1:$AK$41"}</definedName>
    <definedName name="__________________________jun04" localSheetId="1" hidden="1">{"'gráf jan00'!$A$1:$AK$41"}</definedName>
    <definedName name="__________________________jun04" localSheetId="2" hidden="1">{"'gráf jan00'!$A$1:$AK$41"}</definedName>
    <definedName name="__________________________jun04" hidden="1">{"'gráf jan00'!$A$1:$AK$41"}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n2" localSheetId="1" hidden="1">{#N/A,#N/A,FALSE,"PCOL"}</definedName>
    <definedName name="__________________________n2" localSheetId="2" hidden="1">{#N/A,#N/A,FALSE,"PCOL"}</definedName>
    <definedName name="__________________________n2" hidden="1">{#N/A,#N/A,FALSE,"PCOL"}</definedName>
    <definedName name="__________________________PN10" localSheetId="1" hidden="1">{"'gráf jan00'!$A$1:$AK$41"}</definedName>
    <definedName name="__________________________PN10" localSheetId="2" hidden="1">{"'gráf jan00'!$A$1:$AK$41"}</definedName>
    <definedName name="__________________________PN10" hidden="1">{"'gráf jan00'!$A$1:$AK$41"}</definedName>
    <definedName name="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ago1" localSheetId="1" hidden="1">{"'gráf jan00'!$A$1:$AK$41"}</definedName>
    <definedName name="_________________________ago1" localSheetId="2" hidden="1">{"'gráf jan00'!$A$1:$AK$41"}</definedName>
    <definedName name="_________________________ago1" hidden="1">{"'gráf jan00'!$A$1:$AK$41"}</definedName>
    <definedName name="_________________________ago10" localSheetId="1" hidden="1">{"'gráf jan00'!$A$1:$AK$41"}</definedName>
    <definedName name="_________________________ago10" localSheetId="2" hidden="1">{"'gráf jan00'!$A$1:$AK$41"}</definedName>
    <definedName name="_________________________ago10" hidden="1">{"'gráf jan00'!$A$1:$AK$41"}</definedName>
    <definedName name="_________________________ago12" localSheetId="1" hidden="1">{"'gráf jan00'!$A$1:$AK$41"}</definedName>
    <definedName name="_________________________ago12" localSheetId="2" hidden="1">{"'gráf jan00'!$A$1:$AK$41"}</definedName>
    <definedName name="_________________________ago12" hidden="1">{"'gráf jan00'!$A$1:$AK$41"}</definedName>
    <definedName name="_________________________ago2" localSheetId="1" hidden="1">{"'gráf jan00'!$A$1:$AK$41"}</definedName>
    <definedName name="_________________________ago2" localSheetId="2" hidden="1">{"'gráf jan00'!$A$1:$AK$41"}</definedName>
    <definedName name="_________________________ago2" hidden="1">{"'gráf jan00'!$A$1:$AK$41"}</definedName>
    <definedName name="_________________________ago3" localSheetId="1" hidden="1">{"'gráf jan00'!$A$1:$AK$41"}</definedName>
    <definedName name="_________________________ago3" localSheetId="2" hidden="1">{"'gráf jan00'!$A$1:$AK$41"}</definedName>
    <definedName name="_________________________ago3" hidden="1">{"'gráf jan00'!$A$1:$AK$41"}</definedName>
    <definedName name="_________________________ago4" localSheetId="1" hidden="1">{"'gráf jan00'!$A$1:$AK$41"}</definedName>
    <definedName name="_________________________ago4" localSheetId="2" hidden="1">{"'gráf jan00'!$A$1:$AK$41"}</definedName>
    <definedName name="_________________________ago4" hidden="1">{"'gráf jan00'!$A$1:$AK$41"}</definedName>
    <definedName name="_________________________ago5" localSheetId="1" hidden="1">{"'gráf jan00'!$A$1:$AK$41"}</definedName>
    <definedName name="_________________________ago5" localSheetId="2" hidden="1">{"'gráf jan00'!$A$1:$AK$41"}</definedName>
    <definedName name="_________________________ago5" hidden="1">{"'gráf jan00'!$A$1:$AK$41"}</definedName>
    <definedName name="_________________________ago6" localSheetId="1" hidden="1">{"'gráf jan00'!$A$1:$AK$41"}</definedName>
    <definedName name="_________________________ago6" localSheetId="2" hidden="1">{"'gráf jan00'!$A$1:$AK$41"}</definedName>
    <definedName name="_________________________ago6" hidden="1">{"'gráf jan00'!$A$1:$AK$41"}</definedName>
    <definedName name="_________________________ago7" localSheetId="1" hidden="1">{"'gráf jan00'!$A$1:$AK$41"}</definedName>
    <definedName name="_________________________ago7" localSheetId="2" hidden="1">{"'gráf jan00'!$A$1:$AK$41"}</definedName>
    <definedName name="_________________________ago7" hidden="1">{"'gráf jan00'!$A$1:$AK$41"}</definedName>
    <definedName name="_________________________ago8" localSheetId="1" hidden="1">{"'gráf jan00'!$A$1:$AK$41"}</definedName>
    <definedName name="_________________________ago8" localSheetId="2" hidden="1">{"'gráf jan00'!$A$1:$AK$41"}</definedName>
    <definedName name="_________________________ago8" hidden="1">{"'gráf jan00'!$A$1:$AK$41"}</definedName>
    <definedName name="_________________________Ago88" localSheetId="1" hidden="1">{"'gráf jan00'!$A$1:$AK$41"}</definedName>
    <definedName name="_________________________Ago88" localSheetId="2" hidden="1">{"'gráf jan00'!$A$1:$AK$41"}</definedName>
    <definedName name="_________________________Ago88" hidden="1">{"'gráf jan00'!$A$1:$AK$41"}</definedName>
    <definedName name="_________________________ago9" localSheetId="1" hidden="1">{"'gráf jan00'!$A$1:$AK$41"}</definedName>
    <definedName name="_________________________ago9" localSheetId="2" hidden="1">{"'gráf jan00'!$A$1:$AK$41"}</definedName>
    <definedName name="_________________________ago9" hidden="1">{"'gráf jan00'!$A$1:$AK$41"}</definedName>
    <definedName name="_________________________ago99999" localSheetId="1" hidden="1">{"'gráf jan00'!$A$1:$AK$41"}</definedName>
    <definedName name="_________________________ago99999" localSheetId="2" hidden="1">{"'gráf jan00'!$A$1:$AK$41"}</definedName>
    <definedName name="_________________________ago99999" hidden="1">{"'gráf jan00'!$A$1:$AK$41"}</definedName>
    <definedName name="_________________________efc10" localSheetId="1" hidden="1">{"'RR'!$A$2:$E$81"}</definedName>
    <definedName name="_________________________efc10" localSheetId="2" hidden="1">{"'RR'!$A$2:$E$81"}</definedName>
    <definedName name="_________________________efc10" hidden="1">{"'RR'!$A$2:$E$81"}</definedName>
    <definedName name="_________________________EFC2" localSheetId="1" hidden="1">{"'RR'!$A$2:$E$81"}</definedName>
    <definedName name="_________________________EFC2" localSheetId="2" hidden="1">{"'RR'!$A$2:$E$81"}</definedName>
    <definedName name="_________________________EFC2" hidden="1">{"'RR'!$A$2:$E$81"}</definedName>
    <definedName name="_________________________EFC3" localSheetId="1" hidden="1">{"'RR'!$A$2:$E$81"}</definedName>
    <definedName name="_________________________EFC3" localSheetId="2" hidden="1">{"'RR'!$A$2:$E$81"}</definedName>
    <definedName name="_________________________EFC3" hidden="1">{"'RR'!$A$2:$E$81"}</definedName>
    <definedName name="_________________________EFC4" localSheetId="1" hidden="1">{"'RR'!$A$2:$E$81"}</definedName>
    <definedName name="_________________________EFC4" localSheetId="2" hidden="1">{"'RR'!$A$2:$E$81"}</definedName>
    <definedName name="_________________________EFC4" hidden="1">{"'RR'!$A$2:$E$81"}</definedName>
    <definedName name="_________________________ffp16" localSheetId="1" hidden="1">{"'gráf jan00'!$A$1:$AK$41"}</definedName>
    <definedName name="_________________________ffp16" localSheetId="2" hidden="1">{"'gráf jan00'!$A$1:$AK$41"}</definedName>
    <definedName name="_________________________ffp16" hidden="1">{"'gráf jan00'!$A$1:$AK$41"}</definedName>
    <definedName name="_________________________ffp4589" localSheetId="1" hidden="1">{"'gráf jan00'!$A$1:$AK$41"}</definedName>
    <definedName name="_________________________ffp4589" localSheetId="2" hidden="1">{"'gráf jan00'!$A$1:$AK$41"}</definedName>
    <definedName name="_________________________ffp4589" hidden="1">{"'gráf jan00'!$A$1:$AK$41"}</definedName>
    <definedName name="_________________________jun04" localSheetId="1" hidden="1">{"'gráf jan00'!$A$1:$AK$41"}</definedName>
    <definedName name="_________________________jun04" localSheetId="2" hidden="1">{"'gráf jan00'!$A$1:$AK$41"}</definedName>
    <definedName name="_________________________jun04" hidden="1">{"'gráf jan00'!$A$1:$AK$41"}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MOA1" localSheetId="1" hidden="1">{#N/A,#N/A,FALSE,"DEF1";#N/A,#N/A,FALSE,"DEF2";#N/A,#N/A,FALSE,"DEF3"}</definedName>
    <definedName name="_________________________MOA1" localSheetId="2" hidden="1">{#N/A,#N/A,FALSE,"DEF1";#N/A,#N/A,FALSE,"DEF2";#N/A,#N/A,FALSE,"DEF3"}</definedName>
    <definedName name="_________________________MOA1" hidden="1">{#N/A,#N/A,FALSE,"DEF1";#N/A,#N/A,FALSE,"DEF2";#N/A,#N/A,FALSE,"DEF3"}</definedName>
    <definedName name="_________________________MOA2" localSheetId="1" hidden="1">{#N/A,#N/A,FALSE,"DEF1";#N/A,#N/A,FALSE,"DEF2";#N/A,#N/A,FALSE,"DEF3"}</definedName>
    <definedName name="_________________________MOA2" localSheetId="2" hidden="1">{#N/A,#N/A,FALSE,"DEF1";#N/A,#N/A,FALSE,"DEF2";#N/A,#N/A,FALSE,"DEF3"}</definedName>
    <definedName name="_________________________MOA2" hidden="1">{#N/A,#N/A,FALSE,"DEF1";#N/A,#N/A,FALSE,"DEF2";#N/A,#N/A,FALSE,"DEF3"}</definedName>
    <definedName name="_________________________PN10" localSheetId="1" hidden="1">{"'gráf jan00'!$A$1:$AK$41"}</definedName>
    <definedName name="_________________________PN10" localSheetId="2" hidden="1">{"'gráf jan00'!$A$1:$AK$41"}</definedName>
    <definedName name="_________________________PN10" hidden="1">{"'gráf jan00'!$A$1:$AK$41"}</definedName>
    <definedName name="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ago1" localSheetId="1" hidden="1">{"'gráf jan00'!$A$1:$AK$41"}</definedName>
    <definedName name="________________________ago1" localSheetId="2" hidden="1">{"'gráf jan00'!$A$1:$AK$41"}</definedName>
    <definedName name="________________________ago1" hidden="1">{"'gráf jan00'!$A$1:$AK$41"}</definedName>
    <definedName name="________________________ago10" localSheetId="1" hidden="1">{"'gráf jan00'!$A$1:$AK$41"}</definedName>
    <definedName name="________________________ago10" localSheetId="2" hidden="1">{"'gráf jan00'!$A$1:$AK$41"}</definedName>
    <definedName name="________________________ago10" hidden="1">{"'gráf jan00'!$A$1:$AK$41"}</definedName>
    <definedName name="________________________ago12" localSheetId="1" hidden="1">{"'gráf jan00'!$A$1:$AK$41"}</definedName>
    <definedName name="________________________ago12" localSheetId="2" hidden="1">{"'gráf jan00'!$A$1:$AK$41"}</definedName>
    <definedName name="________________________ago12" hidden="1">{"'gráf jan00'!$A$1:$AK$41"}</definedName>
    <definedName name="________________________ago2" localSheetId="1" hidden="1">{"'gráf jan00'!$A$1:$AK$41"}</definedName>
    <definedName name="________________________ago2" localSheetId="2" hidden="1">{"'gráf jan00'!$A$1:$AK$41"}</definedName>
    <definedName name="________________________ago2" hidden="1">{"'gráf jan00'!$A$1:$AK$41"}</definedName>
    <definedName name="________________________ago3" localSheetId="1" hidden="1">{"'gráf jan00'!$A$1:$AK$41"}</definedName>
    <definedName name="________________________ago3" localSheetId="2" hidden="1">{"'gráf jan00'!$A$1:$AK$41"}</definedName>
    <definedName name="________________________ago3" hidden="1">{"'gráf jan00'!$A$1:$AK$41"}</definedName>
    <definedName name="________________________ago4" localSheetId="1" hidden="1">{"'gráf jan00'!$A$1:$AK$41"}</definedName>
    <definedName name="________________________ago4" localSheetId="2" hidden="1">{"'gráf jan00'!$A$1:$AK$41"}</definedName>
    <definedName name="________________________ago4" hidden="1">{"'gráf jan00'!$A$1:$AK$41"}</definedName>
    <definedName name="________________________ago5" localSheetId="1" hidden="1">{"'gráf jan00'!$A$1:$AK$41"}</definedName>
    <definedName name="________________________ago5" localSheetId="2" hidden="1">{"'gráf jan00'!$A$1:$AK$41"}</definedName>
    <definedName name="________________________ago5" hidden="1">{"'gráf jan00'!$A$1:$AK$41"}</definedName>
    <definedName name="________________________ago6" localSheetId="1" hidden="1">{"'gráf jan00'!$A$1:$AK$41"}</definedName>
    <definedName name="________________________ago6" localSheetId="2" hidden="1">{"'gráf jan00'!$A$1:$AK$41"}</definedName>
    <definedName name="________________________ago6" hidden="1">{"'gráf jan00'!$A$1:$AK$41"}</definedName>
    <definedName name="________________________ago7" localSheetId="1" hidden="1">{"'gráf jan00'!$A$1:$AK$41"}</definedName>
    <definedName name="________________________ago7" localSheetId="2" hidden="1">{"'gráf jan00'!$A$1:$AK$41"}</definedName>
    <definedName name="________________________ago7" hidden="1">{"'gráf jan00'!$A$1:$AK$41"}</definedName>
    <definedName name="________________________ago8" localSheetId="1" hidden="1">{"'gráf jan00'!$A$1:$AK$41"}</definedName>
    <definedName name="________________________ago8" localSheetId="2" hidden="1">{"'gráf jan00'!$A$1:$AK$41"}</definedName>
    <definedName name="________________________ago8" hidden="1">{"'gráf jan00'!$A$1:$AK$41"}</definedName>
    <definedName name="________________________Ago88" localSheetId="1" hidden="1">{"'gráf jan00'!$A$1:$AK$41"}</definedName>
    <definedName name="________________________Ago88" localSheetId="2" hidden="1">{"'gráf jan00'!$A$1:$AK$41"}</definedName>
    <definedName name="________________________Ago88" hidden="1">{"'gráf jan00'!$A$1:$AK$41"}</definedName>
    <definedName name="________________________ago9" localSheetId="1" hidden="1">{"'gráf jan00'!$A$1:$AK$41"}</definedName>
    <definedName name="________________________ago9" localSheetId="2" hidden="1">{"'gráf jan00'!$A$1:$AK$41"}</definedName>
    <definedName name="________________________ago9" hidden="1">{"'gráf jan00'!$A$1:$AK$41"}</definedName>
    <definedName name="________________________ago99999" localSheetId="1" hidden="1">{"'gráf jan00'!$A$1:$AK$41"}</definedName>
    <definedName name="________________________ago99999" localSheetId="2" hidden="1">{"'gráf jan00'!$A$1:$AK$41"}</definedName>
    <definedName name="________________________ago99999" hidden="1">{"'gráf jan00'!$A$1:$AK$41"}</definedName>
    <definedName name="________________________DEF2" localSheetId="1" hidden="1">{#N/A,#N/A,FALSE,"DEF1";#N/A,#N/A,FALSE,"DEF2";#N/A,#N/A,FALSE,"DEF3"}</definedName>
    <definedName name="________________________DEF2" localSheetId="2" hidden="1">{#N/A,#N/A,FALSE,"DEF1";#N/A,#N/A,FALSE,"DEF2";#N/A,#N/A,FALSE,"DEF3"}</definedName>
    <definedName name="________________________DEF2" hidden="1">{#N/A,#N/A,FALSE,"DEF1";#N/A,#N/A,FALSE,"DEF2";#N/A,#N/A,FALSE,"DEF3"}</definedName>
    <definedName name="________________________DEF3" localSheetId="1" hidden="1">{#N/A,#N/A,FALSE,"DEF1";#N/A,#N/A,FALSE,"DEF2";#N/A,#N/A,FALSE,"DEF3"}</definedName>
    <definedName name="________________________DEF3" localSheetId="2" hidden="1">{#N/A,#N/A,FALSE,"DEF1";#N/A,#N/A,FALSE,"DEF2";#N/A,#N/A,FALSE,"DEF3"}</definedName>
    <definedName name="________________________DEF3" hidden="1">{#N/A,#N/A,FALSE,"DEF1";#N/A,#N/A,FALSE,"DEF2";#N/A,#N/A,FALSE,"DEF3"}</definedName>
    <definedName name="________________________efc10" localSheetId="1" hidden="1">{"'RR'!$A$2:$E$81"}</definedName>
    <definedName name="________________________efc10" localSheetId="2" hidden="1">{"'RR'!$A$2:$E$81"}</definedName>
    <definedName name="________________________efc10" hidden="1">{"'RR'!$A$2:$E$81"}</definedName>
    <definedName name="________________________EFC2" localSheetId="1" hidden="1">{"'RR'!$A$2:$E$81"}</definedName>
    <definedName name="________________________EFC2" localSheetId="2" hidden="1">{"'RR'!$A$2:$E$81"}</definedName>
    <definedName name="________________________EFC2" hidden="1">{"'RR'!$A$2:$E$81"}</definedName>
    <definedName name="________________________EFC3" localSheetId="1" hidden="1">{"'RR'!$A$2:$E$81"}</definedName>
    <definedName name="________________________EFC3" localSheetId="2" hidden="1">{"'RR'!$A$2:$E$81"}</definedName>
    <definedName name="________________________EFC3" hidden="1">{"'RR'!$A$2:$E$81"}</definedName>
    <definedName name="________________________EFC4" localSheetId="1" hidden="1">{"'RR'!$A$2:$E$81"}</definedName>
    <definedName name="________________________EFC4" localSheetId="2" hidden="1">{"'RR'!$A$2:$E$81"}</definedName>
    <definedName name="________________________EFC4" hidden="1">{"'RR'!$A$2:$E$81"}</definedName>
    <definedName name="________________________ffp16" localSheetId="1" hidden="1">{"'gráf jan00'!$A$1:$AK$41"}</definedName>
    <definedName name="________________________ffp16" localSheetId="2" hidden="1">{"'gráf jan00'!$A$1:$AK$41"}</definedName>
    <definedName name="________________________ffp16" hidden="1">{"'gráf jan00'!$A$1:$AK$41"}</definedName>
    <definedName name="________________________ffp4589" localSheetId="1" hidden="1">{"'gráf jan00'!$A$1:$AK$41"}</definedName>
    <definedName name="________________________ffp4589" localSheetId="2" hidden="1">{"'gráf jan00'!$A$1:$AK$41"}</definedName>
    <definedName name="________________________ffp4589" hidden="1">{"'gráf jan00'!$A$1:$AK$41"}</definedName>
    <definedName name="________________________jun04" localSheetId="1" hidden="1">{"'gráf jan00'!$A$1:$AK$41"}</definedName>
    <definedName name="________________________jun04" localSheetId="2" hidden="1">{"'gráf jan00'!$A$1:$AK$41"}</definedName>
    <definedName name="________________________jun04" hidden="1">{"'gráf jan00'!$A$1:$AK$41"}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n2" localSheetId="1" hidden="1">{#N/A,#N/A,FALSE,"PCOL"}</definedName>
    <definedName name="________________________n2" localSheetId="2" hidden="1">{#N/A,#N/A,FALSE,"PCOL"}</definedName>
    <definedName name="________________________n2" hidden="1">{#N/A,#N/A,FALSE,"PCOL"}</definedName>
    <definedName name="________________________PN10" localSheetId="1" hidden="1">{"'gráf jan00'!$A$1:$AK$41"}</definedName>
    <definedName name="________________________PN10" localSheetId="2" hidden="1">{"'gráf jan00'!$A$1:$AK$41"}</definedName>
    <definedName name="________________________PN10" hidden="1">{"'gráf jan00'!$A$1:$AK$41"}</definedName>
    <definedName name="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ago1" localSheetId="1" hidden="1">{"'gráf jan00'!$A$1:$AK$41"}</definedName>
    <definedName name="_______________________ago1" localSheetId="2" hidden="1">{"'gráf jan00'!$A$1:$AK$41"}</definedName>
    <definedName name="_______________________ago1" hidden="1">{"'gráf jan00'!$A$1:$AK$41"}</definedName>
    <definedName name="_______________________ago10" localSheetId="1" hidden="1">{"'gráf jan00'!$A$1:$AK$41"}</definedName>
    <definedName name="_______________________ago10" localSheetId="2" hidden="1">{"'gráf jan00'!$A$1:$AK$41"}</definedName>
    <definedName name="_______________________ago10" hidden="1">{"'gráf jan00'!$A$1:$AK$41"}</definedName>
    <definedName name="_______________________ago12" localSheetId="1" hidden="1">{"'gráf jan00'!$A$1:$AK$41"}</definedName>
    <definedName name="_______________________ago12" localSheetId="2" hidden="1">{"'gráf jan00'!$A$1:$AK$41"}</definedName>
    <definedName name="_______________________ago12" hidden="1">{"'gráf jan00'!$A$1:$AK$41"}</definedName>
    <definedName name="_______________________ago2" localSheetId="1" hidden="1">{"'gráf jan00'!$A$1:$AK$41"}</definedName>
    <definedName name="_______________________ago2" localSheetId="2" hidden="1">{"'gráf jan00'!$A$1:$AK$41"}</definedName>
    <definedName name="_______________________ago2" hidden="1">{"'gráf jan00'!$A$1:$AK$41"}</definedName>
    <definedName name="_______________________ago3" localSheetId="1" hidden="1">{"'gráf jan00'!$A$1:$AK$41"}</definedName>
    <definedName name="_______________________ago3" localSheetId="2" hidden="1">{"'gráf jan00'!$A$1:$AK$41"}</definedName>
    <definedName name="_______________________ago3" hidden="1">{"'gráf jan00'!$A$1:$AK$41"}</definedName>
    <definedName name="_______________________ago4" localSheetId="1" hidden="1">{"'gráf jan00'!$A$1:$AK$41"}</definedName>
    <definedName name="_______________________ago4" localSheetId="2" hidden="1">{"'gráf jan00'!$A$1:$AK$41"}</definedName>
    <definedName name="_______________________ago4" hidden="1">{"'gráf jan00'!$A$1:$AK$41"}</definedName>
    <definedName name="_______________________ago5" localSheetId="1" hidden="1">{"'gráf jan00'!$A$1:$AK$41"}</definedName>
    <definedName name="_______________________ago5" localSheetId="2" hidden="1">{"'gráf jan00'!$A$1:$AK$41"}</definedName>
    <definedName name="_______________________ago5" hidden="1">{"'gráf jan00'!$A$1:$AK$41"}</definedName>
    <definedName name="_______________________ago6" localSheetId="1" hidden="1">{"'gráf jan00'!$A$1:$AK$41"}</definedName>
    <definedName name="_______________________ago6" localSheetId="2" hidden="1">{"'gráf jan00'!$A$1:$AK$41"}</definedName>
    <definedName name="_______________________ago6" hidden="1">{"'gráf jan00'!$A$1:$AK$41"}</definedName>
    <definedName name="_______________________ago7" localSheetId="1" hidden="1">{"'gráf jan00'!$A$1:$AK$41"}</definedName>
    <definedName name="_______________________ago7" localSheetId="2" hidden="1">{"'gráf jan00'!$A$1:$AK$41"}</definedName>
    <definedName name="_______________________ago7" hidden="1">{"'gráf jan00'!$A$1:$AK$41"}</definedName>
    <definedName name="_______________________ago8" localSheetId="1" hidden="1">{"'gráf jan00'!$A$1:$AK$41"}</definedName>
    <definedName name="_______________________ago8" localSheetId="2" hidden="1">{"'gráf jan00'!$A$1:$AK$41"}</definedName>
    <definedName name="_______________________ago8" hidden="1">{"'gráf jan00'!$A$1:$AK$41"}</definedName>
    <definedName name="_______________________Ago88" localSheetId="1" hidden="1">{"'gráf jan00'!$A$1:$AK$41"}</definedName>
    <definedName name="_______________________Ago88" localSheetId="2" hidden="1">{"'gráf jan00'!$A$1:$AK$41"}</definedName>
    <definedName name="_______________________Ago88" hidden="1">{"'gráf jan00'!$A$1:$AK$41"}</definedName>
    <definedName name="_______________________ago9" localSheetId="1" hidden="1">{"'gráf jan00'!$A$1:$AK$41"}</definedName>
    <definedName name="_______________________ago9" localSheetId="2" hidden="1">{"'gráf jan00'!$A$1:$AK$41"}</definedName>
    <definedName name="_______________________ago9" hidden="1">{"'gráf jan00'!$A$1:$AK$41"}</definedName>
    <definedName name="_______________________ago99999" localSheetId="1" hidden="1">{"'gráf jan00'!$A$1:$AK$41"}</definedName>
    <definedName name="_______________________ago99999" localSheetId="2" hidden="1">{"'gráf jan00'!$A$1:$AK$41"}</definedName>
    <definedName name="_______________________ago99999" hidden="1">{"'gráf jan00'!$A$1:$AK$41"}</definedName>
    <definedName name="_______________________arq1" localSheetId="1" hidden="1">{"'REL CUSTODIF'!$B$1:$H$72"}</definedName>
    <definedName name="_______________________arq1" localSheetId="2" hidden="1">{"'REL CUSTODIF'!$B$1:$H$72"}</definedName>
    <definedName name="_______________________arq1" hidden="1">{"'REL CUSTODIF'!$B$1:$H$72"}</definedName>
    <definedName name="_______________________efc10" localSheetId="1" hidden="1">{"'RR'!$A$2:$E$81"}</definedName>
    <definedName name="_______________________efc10" localSheetId="2" hidden="1">{"'RR'!$A$2:$E$81"}</definedName>
    <definedName name="_______________________efc10" hidden="1">{"'RR'!$A$2:$E$81"}</definedName>
    <definedName name="_______________________EFC2" localSheetId="1" hidden="1">{"'RR'!$A$2:$E$81"}</definedName>
    <definedName name="_______________________EFC2" localSheetId="2" hidden="1">{"'RR'!$A$2:$E$81"}</definedName>
    <definedName name="_______________________EFC2" hidden="1">{"'RR'!$A$2:$E$81"}</definedName>
    <definedName name="_______________________EFC3" localSheetId="1" hidden="1">{"'RR'!$A$2:$E$81"}</definedName>
    <definedName name="_______________________EFC3" localSheetId="2" hidden="1">{"'RR'!$A$2:$E$81"}</definedName>
    <definedName name="_______________________EFC3" hidden="1">{"'RR'!$A$2:$E$81"}</definedName>
    <definedName name="_______________________EFC4" localSheetId="1" hidden="1">{"'RR'!$A$2:$E$81"}</definedName>
    <definedName name="_______________________EFC4" localSheetId="2" hidden="1">{"'RR'!$A$2:$E$81"}</definedName>
    <definedName name="_______________________EFC4" hidden="1">{"'RR'!$A$2:$E$81"}</definedName>
    <definedName name="_______________________ffp16" localSheetId="1" hidden="1">{"'gráf jan00'!$A$1:$AK$41"}</definedName>
    <definedName name="_______________________ffp16" localSheetId="2" hidden="1">{"'gráf jan00'!$A$1:$AK$41"}</definedName>
    <definedName name="_______________________ffp16" hidden="1">{"'gráf jan00'!$A$1:$AK$41"}</definedName>
    <definedName name="_______________________ffp4589" localSheetId="1" hidden="1">{"'gráf jan00'!$A$1:$AK$41"}</definedName>
    <definedName name="_______________________ffp4589" localSheetId="2" hidden="1">{"'gráf jan00'!$A$1:$AK$41"}</definedName>
    <definedName name="_______________________ffp4589" hidden="1">{"'gráf jan00'!$A$1:$AK$41"}</definedName>
    <definedName name="_______________________jun04" localSheetId="1" hidden="1">{"'gráf jan00'!$A$1:$AK$41"}</definedName>
    <definedName name="_______________________jun04" localSheetId="2" hidden="1">{"'gráf jan00'!$A$1:$AK$41"}</definedName>
    <definedName name="_______________________jun04" hidden="1">{"'gráf jan00'!$A$1:$AK$41"}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MOA1" localSheetId="1" hidden="1">{#N/A,#N/A,FALSE,"DEF1";#N/A,#N/A,FALSE,"DEF2";#N/A,#N/A,FALSE,"DEF3"}</definedName>
    <definedName name="_______________________MOA1" localSheetId="2" hidden="1">{#N/A,#N/A,FALSE,"DEF1";#N/A,#N/A,FALSE,"DEF2";#N/A,#N/A,FALSE,"DEF3"}</definedName>
    <definedName name="_______________________MOA1" hidden="1">{#N/A,#N/A,FALSE,"DEF1";#N/A,#N/A,FALSE,"DEF2";#N/A,#N/A,FALSE,"DEF3"}</definedName>
    <definedName name="_______________________MOA2" localSheetId="1" hidden="1">{#N/A,#N/A,FALSE,"DEF1";#N/A,#N/A,FALSE,"DEF2";#N/A,#N/A,FALSE,"DEF3"}</definedName>
    <definedName name="_______________________MOA2" localSheetId="2" hidden="1">{#N/A,#N/A,FALSE,"DEF1";#N/A,#N/A,FALSE,"DEF2";#N/A,#N/A,FALSE,"DEF3"}</definedName>
    <definedName name="_______________________MOA2" hidden="1">{#N/A,#N/A,FALSE,"DEF1";#N/A,#N/A,FALSE,"DEF2";#N/A,#N/A,FALSE,"DEF3"}</definedName>
    <definedName name="_______________________PN10" localSheetId="1" hidden="1">{"'gráf jan00'!$A$1:$AK$41"}</definedName>
    <definedName name="_______________________PN10" localSheetId="2" hidden="1">{"'gráf jan00'!$A$1:$AK$41"}</definedName>
    <definedName name="_______________________PN10" hidden="1">{"'gráf jan00'!$A$1:$AK$41"}</definedName>
    <definedName name="_______________________r" localSheetId="1" hidden="1">{#N/A,#N/A,FALSE,"PCOL"}</definedName>
    <definedName name="_______________________r" localSheetId="2" hidden="1">{#N/A,#N/A,FALSE,"PCOL"}</definedName>
    <definedName name="_______________________r" hidden="1">{#N/A,#N/A,FALSE,"PCOL"}</definedName>
    <definedName name="_______________________v1" localSheetId="1" hidden="1">{"'REL CUSTODIF'!$B$1:$H$72"}</definedName>
    <definedName name="_______________________v1" localSheetId="2" hidden="1">{"'REL CUSTODIF'!$B$1:$H$72"}</definedName>
    <definedName name="_______________________v1" hidden="1">{"'REL CUSTODIF'!$B$1:$H$72"}</definedName>
    <definedName name="_______________________x1" localSheetId="1" hidden="1">{"'REL CUSTODIF'!$B$1:$H$72"}</definedName>
    <definedName name="_______________________x1" localSheetId="2" hidden="1">{"'REL CUSTODIF'!$B$1:$H$72"}</definedName>
    <definedName name="_______________________x1" hidden="1">{"'REL CUSTODIF'!$B$1:$H$72"}</definedName>
    <definedName name="_______________________x10" localSheetId="1" hidden="1">{"'REL CUSTODIF'!$B$1:$H$72"}</definedName>
    <definedName name="_______________________x10" localSheetId="2" hidden="1">{"'REL CUSTODIF'!$B$1:$H$72"}</definedName>
    <definedName name="_______________________x10" hidden="1">{"'REL CUSTODIF'!$B$1:$H$72"}</definedName>
    <definedName name="_______________________x11" localSheetId="1" hidden="1">{"'REL CUSTODIF'!$B$1:$H$72"}</definedName>
    <definedName name="_______________________x11" localSheetId="2" hidden="1">{"'REL CUSTODIF'!$B$1:$H$72"}</definedName>
    <definedName name="_______________________x11" hidden="1">{"'REL CUSTODIF'!$B$1:$H$72"}</definedName>
    <definedName name="___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3" localSheetId="1" hidden="1">{"'REL CUSTODIF'!$B$1:$H$72"}</definedName>
    <definedName name="_______________________x13" localSheetId="2" hidden="1">{"'REL CUSTODIF'!$B$1:$H$72"}</definedName>
    <definedName name="_______________________x13" hidden="1">{"'REL CUSTODIF'!$B$1:$H$72"}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" localSheetId="1" hidden="1">{"'REL CUSTODIF'!$B$1:$H$72"}</definedName>
    <definedName name="_______________________x2" localSheetId="2" hidden="1">{"'REL CUSTODIF'!$B$1:$H$72"}</definedName>
    <definedName name="_______________________x2" hidden="1">{"'REL CUSTODIF'!$B$1:$H$72"}</definedName>
    <definedName name="___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" localSheetId="1" hidden="1">{"'REL CUSTODIF'!$B$1:$H$72"}</definedName>
    <definedName name="_______________________x3" localSheetId="2" hidden="1">{"'REL CUSTODIF'!$B$1:$H$72"}</definedName>
    <definedName name="_______________________x3" hidden="1">{"'REL CUSTODIF'!$B$1:$H$72"}</definedName>
    <definedName name="_______________________x32" hidden="1">#REF!</definedName>
    <definedName name="_______________________x4" localSheetId="1" hidden="1">{"'REL CUSTODIF'!$B$1:$H$72"}</definedName>
    <definedName name="_______________________x4" localSheetId="2" hidden="1">{"'REL CUSTODIF'!$B$1:$H$72"}</definedName>
    <definedName name="_______________________x4" hidden="1">{"'REL CUSTODIF'!$B$1:$H$72"}</definedName>
    <definedName name="_______________________x5" localSheetId="1" hidden="1">{"'REL CUSTODIF'!$B$1:$H$72"}</definedName>
    <definedName name="_______________________x5" localSheetId="2" hidden="1">{"'REL CUSTODIF'!$B$1:$H$72"}</definedName>
    <definedName name="_______________________x5" hidden="1">{"'REL CUSTODIF'!$B$1:$H$72"}</definedName>
    <definedName name="___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7" localSheetId="1" hidden="1">{"'REL CUSTODIF'!$B$1:$H$72"}</definedName>
    <definedName name="_______________________x7" localSheetId="2" hidden="1">{"'REL CUSTODIF'!$B$1:$H$72"}</definedName>
    <definedName name="_______________________x7" hidden="1">{"'REL CUSTODIF'!$B$1:$H$72"}</definedName>
    <definedName name="_______________________x8" localSheetId="1" hidden="1">{"'REL CUSTODIF'!$B$1:$H$72"}</definedName>
    <definedName name="_______________________x8" localSheetId="2" hidden="1">{"'REL CUSTODIF'!$B$1:$H$72"}</definedName>
    <definedName name="_______________________x8" hidden="1">{"'REL CUSTODIF'!$B$1:$H$72"}</definedName>
    <definedName name="_______________________x9" hidden="1">#REF!</definedName>
    <definedName name="______________________ago1" localSheetId="1" hidden="1">{"'gráf jan00'!$A$1:$AK$41"}</definedName>
    <definedName name="______________________ago1" localSheetId="2" hidden="1">{"'gráf jan00'!$A$1:$AK$41"}</definedName>
    <definedName name="______________________ago1" hidden="1">{"'gráf jan00'!$A$1:$AK$41"}</definedName>
    <definedName name="______________________ago10" localSheetId="1" hidden="1">{"'gráf jan00'!$A$1:$AK$41"}</definedName>
    <definedName name="______________________ago10" localSheetId="2" hidden="1">{"'gráf jan00'!$A$1:$AK$41"}</definedName>
    <definedName name="______________________ago10" hidden="1">{"'gráf jan00'!$A$1:$AK$41"}</definedName>
    <definedName name="______________________ago2" localSheetId="1" hidden="1">{"'gráf jan00'!$A$1:$AK$41"}</definedName>
    <definedName name="______________________ago2" localSheetId="2" hidden="1">{"'gráf jan00'!$A$1:$AK$41"}</definedName>
    <definedName name="______________________ago2" hidden="1">{"'gráf jan00'!$A$1:$AK$41"}</definedName>
    <definedName name="______________________ago3" localSheetId="1" hidden="1">{"'gráf jan00'!$A$1:$AK$41"}</definedName>
    <definedName name="______________________ago3" localSheetId="2" hidden="1">{"'gráf jan00'!$A$1:$AK$41"}</definedName>
    <definedName name="______________________ago3" hidden="1">{"'gráf jan00'!$A$1:$AK$41"}</definedName>
    <definedName name="______________________ago4" localSheetId="1" hidden="1">{"'gráf jan00'!$A$1:$AK$41"}</definedName>
    <definedName name="______________________ago4" localSheetId="2" hidden="1">{"'gráf jan00'!$A$1:$AK$41"}</definedName>
    <definedName name="______________________ago4" hidden="1">{"'gráf jan00'!$A$1:$AK$41"}</definedName>
    <definedName name="______________________ago5" localSheetId="1" hidden="1">{"'gráf jan00'!$A$1:$AK$41"}</definedName>
    <definedName name="______________________ago5" localSheetId="2" hidden="1">{"'gráf jan00'!$A$1:$AK$41"}</definedName>
    <definedName name="______________________ago5" hidden="1">{"'gráf jan00'!$A$1:$AK$41"}</definedName>
    <definedName name="______________________ago6" localSheetId="1" hidden="1">{"'gráf jan00'!$A$1:$AK$41"}</definedName>
    <definedName name="______________________ago6" localSheetId="2" hidden="1">{"'gráf jan00'!$A$1:$AK$41"}</definedName>
    <definedName name="______________________ago6" hidden="1">{"'gráf jan00'!$A$1:$AK$41"}</definedName>
    <definedName name="______________________ago7" localSheetId="1" hidden="1">{"'gráf jan00'!$A$1:$AK$41"}</definedName>
    <definedName name="______________________ago7" localSheetId="2" hidden="1">{"'gráf jan00'!$A$1:$AK$41"}</definedName>
    <definedName name="______________________ago7" hidden="1">{"'gráf jan00'!$A$1:$AK$41"}</definedName>
    <definedName name="______________________ago8" localSheetId="1" hidden="1">{"'gráf jan00'!$A$1:$AK$41"}</definedName>
    <definedName name="______________________ago8" localSheetId="2" hidden="1">{"'gráf jan00'!$A$1:$AK$41"}</definedName>
    <definedName name="______________________ago8" hidden="1">{"'gráf jan00'!$A$1:$AK$41"}</definedName>
    <definedName name="______________________ago9" localSheetId="1" hidden="1">{"'gráf jan00'!$A$1:$AK$41"}</definedName>
    <definedName name="______________________ago9" localSheetId="2" hidden="1">{"'gráf jan00'!$A$1:$AK$41"}</definedName>
    <definedName name="______________________ago9" hidden="1">{"'gráf jan00'!$A$1:$AK$41"}</definedName>
    <definedName name="______________________ago99999" localSheetId="1" hidden="1">{"'gráf jan00'!$A$1:$AK$41"}</definedName>
    <definedName name="______________________ago99999" localSheetId="2" hidden="1">{"'gráf jan00'!$A$1:$AK$41"}</definedName>
    <definedName name="______________________ago99999" hidden="1">{"'gráf jan00'!$A$1:$AK$41"}</definedName>
    <definedName name="______________________arq1" localSheetId="1" hidden="1">{"'REL CUSTODIF'!$B$1:$H$72"}</definedName>
    <definedName name="______________________arq1" localSheetId="2" hidden="1">{"'REL CUSTODIF'!$B$1:$H$72"}</definedName>
    <definedName name="______________________arq1" hidden="1">{"'REL CUSTODIF'!$B$1:$H$72"}</definedName>
    <definedName name="______________________DEF2" localSheetId="1" hidden="1">{#N/A,#N/A,FALSE,"DEF1";#N/A,#N/A,FALSE,"DEF2";#N/A,#N/A,FALSE,"DEF3"}</definedName>
    <definedName name="______________________DEF2" localSheetId="2" hidden="1">{#N/A,#N/A,FALSE,"DEF1";#N/A,#N/A,FALSE,"DEF2";#N/A,#N/A,FALSE,"DEF3"}</definedName>
    <definedName name="______________________DEF2" hidden="1">{#N/A,#N/A,FALSE,"DEF1";#N/A,#N/A,FALSE,"DEF2";#N/A,#N/A,FALSE,"DEF3"}</definedName>
    <definedName name="______________________DEF3" localSheetId="1" hidden="1">{#N/A,#N/A,FALSE,"DEF1";#N/A,#N/A,FALSE,"DEF2";#N/A,#N/A,FALSE,"DEF3"}</definedName>
    <definedName name="______________________DEF3" localSheetId="2" hidden="1">{#N/A,#N/A,FALSE,"DEF1";#N/A,#N/A,FALSE,"DEF2";#N/A,#N/A,FALSE,"DEF3"}</definedName>
    <definedName name="______________________DEF3" hidden="1">{#N/A,#N/A,FALSE,"DEF1";#N/A,#N/A,FALSE,"DEF2";#N/A,#N/A,FALSE,"DEF3"}</definedName>
    <definedName name="______________________efc10" localSheetId="1" hidden="1">{"'RR'!$A$2:$E$81"}</definedName>
    <definedName name="______________________efc10" localSheetId="2" hidden="1">{"'RR'!$A$2:$E$81"}</definedName>
    <definedName name="______________________efc10" hidden="1">{"'RR'!$A$2:$E$81"}</definedName>
    <definedName name="______________________EFC2" localSheetId="1" hidden="1">{"'RR'!$A$2:$E$81"}</definedName>
    <definedName name="______________________EFC2" localSheetId="2" hidden="1">{"'RR'!$A$2:$E$81"}</definedName>
    <definedName name="______________________EFC2" hidden="1">{"'RR'!$A$2:$E$81"}</definedName>
    <definedName name="______________________EFC3" localSheetId="1" hidden="1">{"'RR'!$A$2:$E$81"}</definedName>
    <definedName name="______________________EFC3" localSheetId="2" hidden="1">{"'RR'!$A$2:$E$81"}</definedName>
    <definedName name="______________________EFC3" hidden="1">{"'RR'!$A$2:$E$81"}</definedName>
    <definedName name="______________________EFC4" localSheetId="1" hidden="1">{"'RR'!$A$2:$E$81"}</definedName>
    <definedName name="______________________EFC4" localSheetId="2" hidden="1">{"'RR'!$A$2:$E$81"}</definedName>
    <definedName name="______________________EFC4" hidden="1">{"'RR'!$A$2:$E$81"}</definedName>
    <definedName name="______________________ffp16" localSheetId="1" hidden="1">{"'gráf jan00'!$A$1:$AK$41"}</definedName>
    <definedName name="______________________ffp16" localSheetId="2" hidden="1">{"'gráf jan00'!$A$1:$AK$41"}</definedName>
    <definedName name="______________________ffp16" hidden="1">{"'gráf jan00'!$A$1:$AK$41"}</definedName>
    <definedName name="______________________ffp4589" localSheetId="1" hidden="1">{"'gráf jan00'!$A$1:$AK$41"}</definedName>
    <definedName name="______________________ffp4589" localSheetId="2" hidden="1">{"'gráf jan00'!$A$1:$AK$41"}</definedName>
    <definedName name="______________________ffp4589" hidden="1">{"'gráf jan00'!$A$1:$AK$41"}</definedName>
    <definedName name="______________________jun04" localSheetId="1" hidden="1">{"'gráf jan00'!$A$1:$AK$41"}</definedName>
    <definedName name="______________________jun04" localSheetId="2" hidden="1">{"'gráf jan00'!$A$1:$AK$41"}</definedName>
    <definedName name="______________________jun04" hidden="1">{"'gráf jan00'!$A$1:$AK$41"}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MOA1" localSheetId="1" hidden="1">{#N/A,#N/A,FALSE,"DEF1";#N/A,#N/A,FALSE,"DEF2";#N/A,#N/A,FALSE,"DEF3"}</definedName>
    <definedName name="______________________MOA1" localSheetId="2" hidden="1">{#N/A,#N/A,FALSE,"DEF1";#N/A,#N/A,FALSE,"DEF2";#N/A,#N/A,FALSE,"DEF3"}</definedName>
    <definedName name="______________________MOA1" hidden="1">{#N/A,#N/A,FALSE,"DEF1";#N/A,#N/A,FALSE,"DEF2";#N/A,#N/A,FALSE,"DEF3"}</definedName>
    <definedName name="______________________MOA2" localSheetId="1" hidden="1">{#N/A,#N/A,FALSE,"DEF1";#N/A,#N/A,FALSE,"DEF2";#N/A,#N/A,FALSE,"DEF3"}</definedName>
    <definedName name="______________________MOA2" localSheetId="2" hidden="1">{#N/A,#N/A,FALSE,"DEF1";#N/A,#N/A,FALSE,"DEF2";#N/A,#N/A,FALSE,"DEF3"}</definedName>
    <definedName name="______________________MOA2" hidden="1">{#N/A,#N/A,FALSE,"DEF1";#N/A,#N/A,FALSE,"DEF2";#N/A,#N/A,FALSE,"DEF3"}</definedName>
    <definedName name="______________________n2" localSheetId="1" hidden="1">{#N/A,#N/A,FALSE,"PCOL"}</definedName>
    <definedName name="______________________n2" localSheetId="2" hidden="1">{#N/A,#N/A,FALSE,"PCOL"}</definedName>
    <definedName name="______________________n2" hidden="1">{#N/A,#N/A,FALSE,"PCOL"}</definedName>
    <definedName name="______________________PN10" localSheetId="1" hidden="1">{"'gráf jan00'!$A$1:$AK$41"}</definedName>
    <definedName name="______________________PN10" localSheetId="2" hidden="1">{"'gráf jan00'!$A$1:$AK$41"}</definedName>
    <definedName name="______________________PN10" hidden="1">{"'gráf jan00'!$A$1:$AK$41"}</definedName>
    <definedName name="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v1" localSheetId="1" hidden="1">{"'REL CUSTODIF'!$B$1:$H$72"}</definedName>
    <definedName name="______________________v1" localSheetId="2" hidden="1">{"'REL CUSTODIF'!$B$1:$H$72"}</definedName>
    <definedName name="______________________v1" hidden="1">{"'REL CUSTODIF'!$B$1:$H$72"}</definedName>
    <definedName name="______________________x1" localSheetId="1" hidden="1">{"'REL CUSTODIF'!$B$1:$H$72"}</definedName>
    <definedName name="______________________x1" localSheetId="2" hidden="1">{"'REL CUSTODIF'!$B$1:$H$72"}</definedName>
    <definedName name="______________________x1" hidden="1">{"'REL CUSTODIF'!$B$1:$H$72"}</definedName>
    <definedName name="______________________x10" localSheetId="1" hidden="1">{"'REL CUSTODIF'!$B$1:$H$72"}</definedName>
    <definedName name="______________________x10" localSheetId="2" hidden="1">{"'REL CUSTODIF'!$B$1:$H$72"}</definedName>
    <definedName name="______________________x10" hidden="1">{"'REL CUSTODIF'!$B$1:$H$72"}</definedName>
    <definedName name="______________________x11" localSheetId="1" hidden="1">{"'REL CUSTODIF'!$B$1:$H$72"}</definedName>
    <definedName name="______________________x11" localSheetId="2" hidden="1">{"'REL CUSTODIF'!$B$1:$H$72"}</definedName>
    <definedName name="______________________x11" hidden="1">{"'REL CUSTODIF'!$B$1:$H$72"}</definedName>
    <definedName name="__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3" localSheetId="1" hidden="1">{"'REL CUSTODIF'!$B$1:$H$72"}</definedName>
    <definedName name="______________________x13" localSheetId="2" hidden="1">{"'REL CUSTODIF'!$B$1:$H$72"}</definedName>
    <definedName name="______________________x13" hidden="1">{"'REL CUSTODIF'!$B$1:$H$72"}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" localSheetId="1" hidden="1">{"'REL CUSTODIF'!$B$1:$H$72"}</definedName>
    <definedName name="______________________x2" localSheetId="2" hidden="1">{"'REL CUSTODIF'!$B$1:$H$72"}</definedName>
    <definedName name="______________________x2" hidden="1">{"'REL CUSTODIF'!$B$1:$H$72"}</definedName>
    <definedName name="__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" localSheetId="1" hidden="1">{"'REL CUSTODIF'!$B$1:$H$72"}</definedName>
    <definedName name="______________________x3" localSheetId="2" hidden="1">{"'REL CUSTODIF'!$B$1:$H$72"}</definedName>
    <definedName name="______________________x3" hidden="1">{"'REL CUSTODIF'!$B$1:$H$72"}</definedName>
    <definedName name="______________________x32" hidden="1">#REF!</definedName>
    <definedName name="______________________x4" localSheetId="1" hidden="1">{"'REL CUSTODIF'!$B$1:$H$72"}</definedName>
    <definedName name="______________________x4" localSheetId="2" hidden="1">{"'REL CUSTODIF'!$B$1:$H$72"}</definedName>
    <definedName name="______________________x4" hidden="1">{"'REL CUSTODIF'!$B$1:$H$72"}</definedName>
    <definedName name="______________________x5" localSheetId="1" hidden="1">{"'REL CUSTODIF'!$B$1:$H$72"}</definedName>
    <definedName name="______________________x5" localSheetId="2" hidden="1">{"'REL CUSTODIF'!$B$1:$H$72"}</definedName>
    <definedName name="______________________x5" hidden="1">{"'REL CUSTODIF'!$B$1:$H$72"}</definedName>
    <definedName name="__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7" localSheetId="1" hidden="1">{"'REL CUSTODIF'!$B$1:$H$72"}</definedName>
    <definedName name="______________________x7" localSheetId="2" hidden="1">{"'REL CUSTODIF'!$B$1:$H$72"}</definedName>
    <definedName name="______________________x7" hidden="1">{"'REL CUSTODIF'!$B$1:$H$72"}</definedName>
    <definedName name="______________________x8" localSheetId="1" hidden="1">{"'REL CUSTODIF'!$B$1:$H$72"}</definedName>
    <definedName name="______________________x8" localSheetId="2" hidden="1">{"'REL CUSTODIF'!$B$1:$H$72"}</definedName>
    <definedName name="______________________x8" hidden="1">{"'REL CUSTODIF'!$B$1:$H$72"}</definedName>
    <definedName name="______________________x9" hidden="1">#REF!</definedName>
    <definedName name="_____________________ago1" localSheetId="1" hidden="1">{"'gráf jan00'!$A$1:$AK$41"}</definedName>
    <definedName name="_____________________ago1" localSheetId="2" hidden="1">{"'gráf jan00'!$A$1:$AK$41"}</definedName>
    <definedName name="_____________________ago1" hidden="1">{"'gráf jan00'!$A$1:$AK$41"}</definedName>
    <definedName name="_____________________ago10" localSheetId="1" hidden="1">{"'gráf jan00'!$A$1:$AK$41"}</definedName>
    <definedName name="_____________________ago10" localSheetId="2" hidden="1">{"'gráf jan00'!$A$1:$AK$41"}</definedName>
    <definedName name="_____________________ago10" hidden="1">{"'gráf jan00'!$A$1:$AK$41"}</definedName>
    <definedName name="_____________________ago12" localSheetId="1" hidden="1">{"'gráf jan00'!$A$1:$AK$41"}</definedName>
    <definedName name="_____________________ago12" localSheetId="2" hidden="1">{"'gráf jan00'!$A$1:$AK$41"}</definedName>
    <definedName name="_____________________ago12" hidden="1">{"'gráf jan00'!$A$1:$AK$41"}</definedName>
    <definedName name="_____________________ago2" localSheetId="1" hidden="1">{"'gráf jan00'!$A$1:$AK$41"}</definedName>
    <definedName name="_____________________ago2" localSheetId="2" hidden="1">{"'gráf jan00'!$A$1:$AK$41"}</definedName>
    <definedName name="_____________________ago2" hidden="1">{"'gráf jan00'!$A$1:$AK$41"}</definedName>
    <definedName name="_____________________ago3" localSheetId="1" hidden="1">{"'gráf jan00'!$A$1:$AK$41"}</definedName>
    <definedName name="_____________________ago3" localSheetId="2" hidden="1">{"'gráf jan00'!$A$1:$AK$41"}</definedName>
    <definedName name="_____________________ago3" hidden="1">{"'gráf jan00'!$A$1:$AK$41"}</definedName>
    <definedName name="_____________________ago4" localSheetId="1" hidden="1">{"'gráf jan00'!$A$1:$AK$41"}</definedName>
    <definedName name="_____________________ago4" localSheetId="2" hidden="1">{"'gráf jan00'!$A$1:$AK$41"}</definedName>
    <definedName name="_____________________ago4" hidden="1">{"'gráf jan00'!$A$1:$AK$41"}</definedName>
    <definedName name="_____________________ago5" localSheetId="1" hidden="1">{"'gráf jan00'!$A$1:$AK$41"}</definedName>
    <definedName name="_____________________ago5" localSheetId="2" hidden="1">{"'gráf jan00'!$A$1:$AK$41"}</definedName>
    <definedName name="_____________________ago5" hidden="1">{"'gráf jan00'!$A$1:$AK$41"}</definedName>
    <definedName name="_____________________ago6" localSheetId="1" hidden="1">{"'gráf jan00'!$A$1:$AK$41"}</definedName>
    <definedName name="_____________________ago6" localSheetId="2" hidden="1">{"'gráf jan00'!$A$1:$AK$41"}</definedName>
    <definedName name="_____________________ago6" hidden="1">{"'gráf jan00'!$A$1:$AK$41"}</definedName>
    <definedName name="_____________________ago7" localSheetId="1" hidden="1">{"'gráf jan00'!$A$1:$AK$41"}</definedName>
    <definedName name="_____________________ago7" localSheetId="2" hidden="1">{"'gráf jan00'!$A$1:$AK$41"}</definedName>
    <definedName name="_____________________ago7" hidden="1">{"'gráf jan00'!$A$1:$AK$41"}</definedName>
    <definedName name="_____________________ago8" localSheetId="1" hidden="1">{"'gráf jan00'!$A$1:$AK$41"}</definedName>
    <definedName name="_____________________ago8" localSheetId="2" hidden="1">{"'gráf jan00'!$A$1:$AK$41"}</definedName>
    <definedName name="_____________________ago8" hidden="1">{"'gráf jan00'!$A$1:$AK$41"}</definedName>
    <definedName name="_____________________Ago88" localSheetId="1" hidden="1">{"'gráf jan00'!$A$1:$AK$41"}</definedName>
    <definedName name="_____________________Ago88" localSheetId="2" hidden="1">{"'gráf jan00'!$A$1:$AK$41"}</definedName>
    <definedName name="_____________________Ago88" hidden="1">{"'gráf jan00'!$A$1:$AK$41"}</definedName>
    <definedName name="_____________________ago9" localSheetId="1" hidden="1">{"'gráf jan00'!$A$1:$AK$41"}</definedName>
    <definedName name="_____________________ago9" localSheetId="2" hidden="1">{"'gráf jan00'!$A$1:$AK$41"}</definedName>
    <definedName name="_____________________ago9" hidden="1">{"'gráf jan00'!$A$1:$AK$41"}</definedName>
    <definedName name="_____________________ago99999" localSheetId="1" hidden="1">{"'gráf jan00'!$A$1:$AK$41"}</definedName>
    <definedName name="_____________________ago99999" localSheetId="2" hidden="1">{"'gráf jan00'!$A$1:$AK$41"}</definedName>
    <definedName name="_____________________ago99999" hidden="1">{"'gráf jan00'!$A$1:$AK$41"}</definedName>
    <definedName name="__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efc10" localSheetId="1" hidden="1">{"'RR'!$A$2:$E$81"}</definedName>
    <definedName name="_____________________efc10" localSheetId="2" hidden="1">{"'RR'!$A$2:$E$81"}</definedName>
    <definedName name="_____________________efc10" hidden="1">{"'RR'!$A$2:$E$81"}</definedName>
    <definedName name="_____________________EFC2" localSheetId="1" hidden="1">{"'RR'!$A$2:$E$81"}</definedName>
    <definedName name="_____________________EFC2" localSheetId="2" hidden="1">{"'RR'!$A$2:$E$81"}</definedName>
    <definedName name="_____________________EFC2" hidden="1">{"'RR'!$A$2:$E$81"}</definedName>
    <definedName name="_____________________EFC3" localSheetId="1" hidden="1">{"'RR'!$A$2:$E$81"}</definedName>
    <definedName name="_____________________EFC3" localSheetId="2" hidden="1">{"'RR'!$A$2:$E$81"}</definedName>
    <definedName name="_____________________EFC3" hidden="1">{"'RR'!$A$2:$E$81"}</definedName>
    <definedName name="_____________________EFC4" localSheetId="1" hidden="1">{"'RR'!$A$2:$E$81"}</definedName>
    <definedName name="_____________________EFC4" localSheetId="2" hidden="1">{"'RR'!$A$2:$E$81"}</definedName>
    <definedName name="_____________________EFC4" hidden="1">{"'RR'!$A$2:$E$81"}</definedName>
    <definedName name="_____________________ffp16" localSheetId="1" hidden="1">{"'gráf jan00'!$A$1:$AK$41"}</definedName>
    <definedName name="_____________________ffp16" localSheetId="2" hidden="1">{"'gráf jan00'!$A$1:$AK$41"}</definedName>
    <definedName name="_____________________ffp16" hidden="1">{"'gráf jan00'!$A$1:$AK$41"}</definedName>
    <definedName name="_____________________ffp4589" localSheetId="1" hidden="1">{"'gráf jan00'!$A$1:$AK$41"}</definedName>
    <definedName name="_____________________ffp4589" localSheetId="2" hidden="1">{"'gráf jan00'!$A$1:$AK$41"}</definedName>
    <definedName name="_____________________ffp4589" hidden="1">{"'gráf jan00'!$A$1:$AK$41"}</definedName>
    <definedName name="_____________________jun04" localSheetId="1" hidden="1">{"'gráf jan00'!$A$1:$AK$41"}</definedName>
    <definedName name="_____________________jun04" localSheetId="2" hidden="1">{"'gráf jan00'!$A$1:$AK$41"}</definedName>
    <definedName name="_____________________jun04" hidden="1">{"'gráf jan00'!$A$1:$AK$41"}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PN10" localSheetId="1" hidden="1">{"'gráf jan00'!$A$1:$AK$41"}</definedName>
    <definedName name="_____________________PN10" localSheetId="2" hidden="1">{"'gráf jan00'!$A$1:$AK$41"}</definedName>
    <definedName name="_____________________PN10" hidden="1">{"'gráf jan00'!$A$1:$AK$41"}</definedName>
    <definedName name="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ago1" localSheetId="1" hidden="1">{"'gráf jan00'!$A$1:$AK$41"}</definedName>
    <definedName name="____________________ago1" localSheetId="2" hidden="1">{"'gráf jan00'!$A$1:$AK$41"}</definedName>
    <definedName name="____________________ago1" hidden="1">{"'gráf jan00'!$A$1:$AK$41"}</definedName>
    <definedName name="____________________ago10" localSheetId="1" hidden="1">{"'gráf jan00'!$A$1:$AK$41"}</definedName>
    <definedName name="____________________ago10" localSheetId="2" hidden="1">{"'gráf jan00'!$A$1:$AK$41"}</definedName>
    <definedName name="____________________ago10" hidden="1">{"'gráf jan00'!$A$1:$AK$41"}</definedName>
    <definedName name="____________________ago2" localSheetId="1" hidden="1">{"'gráf jan00'!$A$1:$AK$41"}</definedName>
    <definedName name="____________________ago2" localSheetId="2" hidden="1">{"'gráf jan00'!$A$1:$AK$41"}</definedName>
    <definedName name="____________________ago2" hidden="1">{"'gráf jan00'!$A$1:$AK$41"}</definedName>
    <definedName name="____________________ago3" localSheetId="1" hidden="1">{"'gráf jan00'!$A$1:$AK$41"}</definedName>
    <definedName name="____________________ago3" localSheetId="2" hidden="1">{"'gráf jan00'!$A$1:$AK$41"}</definedName>
    <definedName name="____________________ago3" hidden="1">{"'gráf jan00'!$A$1:$AK$41"}</definedName>
    <definedName name="____________________ago4" localSheetId="1" hidden="1">{"'gráf jan00'!$A$1:$AK$41"}</definedName>
    <definedName name="____________________ago4" localSheetId="2" hidden="1">{"'gráf jan00'!$A$1:$AK$41"}</definedName>
    <definedName name="____________________ago4" hidden="1">{"'gráf jan00'!$A$1:$AK$41"}</definedName>
    <definedName name="____________________ago5" localSheetId="1" hidden="1">{"'gráf jan00'!$A$1:$AK$41"}</definedName>
    <definedName name="____________________ago5" localSheetId="2" hidden="1">{"'gráf jan00'!$A$1:$AK$41"}</definedName>
    <definedName name="____________________ago5" hidden="1">{"'gráf jan00'!$A$1:$AK$41"}</definedName>
    <definedName name="____________________ago6" localSheetId="1" hidden="1">{"'gráf jan00'!$A$1:$AK$41"}</definedName>
    <definedName name="____________________ago6" localSheetId="2" hidden="1">{"'gráf jan00'!$A$1:$AK$41"}</definedName>
    <definedName name="____________________ago6" hidden="1">{"'gráf jan00'!$A$1:$AK$41"}</definedName>
    <definedName name="____________________ago7" localSheetId="1" hidden="1">{"'gráf jan00'!$A$1:$AK$41"}</definedName>
    <definedName name="____________________ago7" localSheetId="2" hidden="1">{"'gráf jan00'!$A$1:$AK$41"}</definedName>
    <definedName name="____________________ago7" hidden="1">{"'gráf jan00'!$A$1:$AK$41"}</definedName>
    <definedName name="____________________ago8" localSheetId="1" hidden="1">{"'gráf jan00'!$A$1:$AK$41"}</definedName>
    <definedName name="____________________ago8" localSheetId="2" hidden="1">{"'gráf jan00'!$A$1:$AK$41"}</definedName>
    <definedName name="____________________ago8" hidden="1">{"'gráf jan00'!$A$1:$AK$41"}</definedName>
    <definedName name="____________________ago9" localSheetId="1" hidden="1">{"'gráf jan00'!$A$1:$AK$41"}</definedName>
    <definedName name="____________________ago9" localSheetId="2" hidden="1">{"'gráf jan00'!$A$1:$AK$41"}</definedName>
    <definedName name="____________________ago9" hidden="1">{"'gráf jan00'!$A$1:$AK$41"}</definedName>
    <definedName name="____________________ago99999" localSheetId="1" hidden="1">{"'gráf jan00'!$A$1:$AK$41"}</definedName>
    <definedName name="____________________ago99999" localSheetId="2" hidden="1">{"'gráf jan00'!$A$1:$AK$41"}</definedName>
    <definedName name="____________________ago99999" hidden="1">{"'gráf jan00'!$A$1:$AK$41"}</definedName>
    <definedName name="____________________arq1" localSheetId="1" hidden="1">{"'REL CUSTODIF'!$B$1:$H$72"}</definedName>
    <definedName name="____________________arq1" localSheetId="2" hidden="1">{"'REL CUSTODIF'!$B$1:$H$72"}</definedName>
    <definedName name="____________________arq1" hidden="1">{"'REL CUSTODIF'!$B$1:$H$72"}</definedName>
    <definedName name="_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DEF2" localSheetId="1" hidden="1">{#N/A,#N/A,FALSE,"DEF1";#N/A,#N/A,FALSE,"DEF2";#N/A,#N/A,FALSE,"DEF3"}</definedName>
    <definedName name="____________________DEF2" localSheetId="2" hidden="1">{#N/A,#N/A,FALSE,"DEF1";#N/A,#N/A,FALSE,"DEF2";#N/A,#N/A,FALSE,"DEF3"}</definedName>
    <definedName name="____________________DEF2" hidden="1">{#N/A,#N/A,FALSE,"DEF1";#N/A,#N/A,FALSE,"DEF2";#N/A,#N/A,FALSE,"DEF3"}</definedName>
    <definedName name="____________________DEF3" localSheetId="1" hidden="1">{#N/A,#N/A,FALSE,"DEF1";#N/A,#N/A,FALSE,"DEF2";#N/A,#N/A,FALSE,"DEF3"}</definedName>
    <definedName name="____________________DEF3" localSheetId="2" hidden="1">{#N/A,#N/A,FALSE,"DEF1";#N/A,#N/A,FALSE,"DEF2";#N/A,#N/A,FALSE,"DEF3"}</definedName>
    <definedName name="____________________DEF3" hidden="1">{#N/A,#N/A,FALSE,"DEF1";#N/A,#N/A,FALSE,"DEF2";#N/A,#N/A,FALSE,"DEF3"}</definedName>
    <definedName name="____________________efc10" localSheetId="1" hidden="1">{"'RR'!$A$2:$E$81"}</definedName>
    <definedName name="____________________efc10" localSheetId="2" hidden="1">{"'RR'!$A$2:$E$81"}</definedName>
    <definedName name="____________________efc10" hidden="1">{"'RR'!$A$2:$E$81"}</definedName>
    <definedName name="____________________EFC2" localSheetId="1" hidden="1">{"'RR'!$A$2:$E$81"}</definedName>
    <definedName name="____________________EFC2" localSheetId="2" hidden="1">{"'RR'!$A$2:$E$81"}</definedName>
    <definedName name="____________________EFC2" hidden="1">{"'RR'!$A$2:$E$81"}</definedName>
    <definedName name="____________________EFC3" localSheetId="1" hidden="1">{"'RR'!$A$2:$E$81"}</definedName>
    <definedName name="____________________EFC3" localSheetId="2" hidden="1">{"'RR'!$A$2:$E$81"}</definedName>
    <definedName name="____________________EFC3" hidden="1">{"'RR'!$A$2:$E$81"}</definedName>
    <definedName name="____________________EFC4" localSheetId="1" hidden="1">{"'RR'!$A$2:$E$81"}</definedName>
    <definedName name="____________________EFC4" localSheetId="2" hidden="1">{"'RR'!$A$2:$E$81"}</definedName>
    <definedName name="____________________EFC4" hidden="1">{"'RR'!$A$2:$E$81"}</definedName>
    <definedName name="____________________ffp16" localSheetId="1" hidden="1">{"'gráf jan00'!$A$1:$AK$41"}</definedName>
    <definedName name="____________________ffp16" localSheetId="2" hidden="1">{"'gráf jan00'!$A$1:$AK$41"}</definedName>
    <definedName name="____________________ffp16" hidden="1">{"'gráf jan00'!$A$1:$AK$41"}</definedName>
    <definedName name="____________________ffp4589" localSheetId="1" hidden="1">{"'gráf jan00'!$A$1:$AK$41"}</definedName>
    <definedName name="____________________ffp4589" localSheetId="2" hidden="1">{"'gráf jan00'!$A$1:$AK$41"}</definedName>
    <definedName name="____________________ffp4589" hidden="1">{"'gráf jan00'!$A$1:$AK$41"}</definedName>
    <definedName name="____________________FOL2">#REF!</definedName>
    <definedName name="____________________jun04" localSheetId="1" hidden="1">{"'gráf jan00'!$A$1:$AK$41"}</definedName>
    <definedName name="____________________jun04" localSheetId="2" hidden="1">{"'gráf jan00'!$A$1:$AK$41"}</definedName>
    <definedName name="____________________jun04" hidden="1">{"'gráf jan00'!$A$1:$AK$41"}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MOA1" localSheetId="1" hidden="1">{#N/A,#N/A,FALSE,"DEF1";#N/A,#N/A,FALSE,"DEF2";#N/A,#N/A,FALSE,"DEF3"}</definedName>
    <definedName name="____________________MOA1" localSheetId="2" hidden="1">{#N/A,#N/A,FALSE,"DEF1";#N/A,#N/A,FALSE,"DEF2";#N/A,#N/A,FALSE,"DEF3"}</definedName>
    <definedName name="____________________MOA1" hidden="1">{#N/A,#N/A,FALSE,"DEF1";#N/A,#N/A,FALSE,"DEF2";#N/A,#N/A,FALSE,"DEF3"}</definedName>
    <definedName name="____________________MOA2" localSheetId="1" hidden="1">{#N/A,#N/A,FALSE,"DEF1";#N/A,#N/A,FALSE,"DEF2";#N/A,#N/A,FALSE,"DEF3"}</definedName>
    <definedName name="____________________MOA2" localSheetId="2" hidden="1">{#N/A,#N/A,FALSE,"DEF1";#N/A,#N/A,FALSE,"DEF2";#N/A,#N/A,FALSE,"DEF3"}</definedName>
    <definedName name="____________________MOA2" hidden="1">{#N/A,#N/A,FALSE,"DEF1";#N/A,#N/A,FALSE,"DEF2";#N/A,#N/A,FALSE,"DEF3"}</definedName>
    <definedName name="____________________n2" localSheetId="1" hidden="1">{#N/A,#N/A,FALSE,"PCOL"}</definedName>
    <definedName name="____________________n2" localSheetId="2" hidden="1">{#N/A,#N/A,FALSE,"PCOL"}</definedName>
    <definedName name="____________________n2" hidden="1">{#N/A,#N/A,FALSE,"PCOL"}</definedName>
    <definedName name="____________________PN10" localSheetId="1" hidden="1">{"'gráf jan00'!$A$1:$AK$41"}</definedName>
    <definedName name="____________________PN10" localSheetId="2" hidden="1">{"'gráf jan00'!$A$1:$AK$41"}</definedName>
    <definedName name="____________________PN10" hidden="1">{"'gráf jan00'!$A$1:$AK$41"}</definedName>
    <definedName name="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v1" localSheetId="1" hidden="1">{"'REL CUSTODIF'!$B$1:$H$72"}</definedName>
    <definedName name="____________________v1" localSheetId="2" hidden="1">{"'REL CUSTODIF'!$B$1:$H$72"}</definedName>
    <definedName name="____________________v1" hidden="1">{"'REL CUSTODIF'!$B$1:$H$72"}</definedName>
    <definedName name="____________________x1" localSheetId="1" hidden="1">{"'REL CUSTODIF'!$B$1:$H$72"}</definedName>
    <definedName name="____________________x1" localSheetId="2" hidden="1">{"'REL CUSTODIF'!$B$1:$H$72"}</definedName>
    <definedName name="____________________x1" hidden="1">{"'REL CUSTODIF'!$B$1:$H$72"}</definedName>
    <definedName name="____________________x10" localSheetId="1" hidden="1">{"'REL CUSTODIF'!$B$1:$H$72"}</definedName>
    <definedName name="____________________x10" localSheetId="2" hidden="1">{"'REL CUSTODIF'!$B$1:$H$72"}</definedName>
    <definedName name="____________________x10" hidden="1">{"'REL CUSTODIF'!$B$1:$H$72"}</definedName>
    <definedName name="____________________x11" localSheetId="1" hidden="1">{"'REL CUSTODIF'!$B$1:$H$72"}</definedName>
    <definedName name="____________________x11" localSheetId="2" hidden="1">{"'REL CUSTODIF'!$B$1:$H$72"}</definedName>
    <definedName name="____________________x11" hidden="1">{"'REL CUSTODIF'!$B$1:$H$72"}</definedName>
    <definedName name="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3" localSheetId="1" hidden="1">{"'REL CUSTODIF'!$B$1:$H$72"}</definedName>
    <definedName name="____________________x13" localSheetId="2" hidden="1">{"'REL CUSTODIF'!$B$1:$H$72"}</definedName>
    <definedName name="____________________x13" hidden="1">{"'REL CUSTODIF'!$B$1:$H$72"}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" localSheetId="1" hidden="1">{"'REL CUSTODIF'!$B$1:$H$72"}</definedName>
    <definedName name="____________________x2" localSheetId="2" hidden="1">{"'REL CUSTODIF'!$B$1:$H$72"}</definedName>
    <definedName name="____________________x2" hidden="1">{"'REL CUSTODIF'!$B$1:$H$72"}</definedName>
    <definedName name="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" localSheetId="1" hidden="1">{"'REL CUSTODIF'!$B$1:$H$72"}</definedName>
    <definedName name="____________________x3" localSheetId="2" hidden="1">{"'REL CUSTODIF'!$B$1:$H$72"}</definedName>
    <definedName name="____________________x3" hidden="1">{"'REL CUSTODIF'!$B$1:$H$72"}</definedName>
    <definedName name="____________________x32" hidden="1">#REF!</definedName>
    <definedName name="____________________x4" localSheetId="1" hidden="1">{"'REL CUSTODIF'!$B$1:$H$72"}</definedName>
    <definedName name="____________________x4" localSheetId="2" hidden="1">{"'REL CUSTODIF'!$B$1:$H$72"}</definedName>
    <definedName name="____________________x4" hidden="1">{"'REL CUSTODIF'!$B$1:$H$72"}</definedName>
    <definedName name="____________________x5" localSheetId="1" hidden="1">{"'REL CUSTODIF'!$B$1:$H$72"}</definedName>
    <definedName name="____________________x5" localSheetId="2" hidden="1">{"'REL CUSTODIF'!$B$1:$H$72"}</definedName>
    <definedName name="____________________x5" hidden="1">{"'REL CUSTODIF'!$B$1:$H$72"}</definedName>
    <definedName name="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7" localSheetId="1" hidden="1">{"'REL CUSTODIF'!$B$1:$H$72"}</definedName>
    <definedName name="____________________x7" localSheetId="2" hidden="1">{"'REL CUSTODIF'!$B$1:$H$72"}</definedName>
    <definedName name="____________________x7" hidden="1">{"'REL CUSTODIF'!$B$1:$H$72"}</definedName>
    <definedName name="____________________x8" localSheetId="1" hidden="1">{"'REL CUSTODIF'!$B$1:$H$72"}</definedName>
    <definedName name="____________________x8" localSheetId="2" hidden="1">{"'REL CUSTODIF'!$B$1:$H$72"}</definedName>
    <definedName name="____________________x8" hidden="1">{"'REL CUSTODIF'!$B$1:$H$72"}</definedName>
    <definedName name="____________________x9" hidden="1">#REF!</definedName>
    <definedName name="___________________ago1" localSheetId="1" hidden="1">{"'gráf jan00'!$A$1:$AK$41"}</definedName>
    <definedName name="___________________ago1" localSheetId="2" hidden="1">{"'gráf jan00'!$A$1:$AK$41"}</definedName>
    <definedName name="___________________ago1" hidden="1">{"'gráf jan00'!$A$1:$AK$41"}</definedName>
    <definedName name="___________________ago10" localSheetId="1" hidden="1">{"'gráf jan00'!$A$1:$AK$41"}</definedName>
    <definedName name="___________________ago10" localSheetId="2" hidden="1">{"'gráf jan00'!$A$1:$AK$41"}</definedName>
    <definedName name="___________________ago10" hidden="1">{"'gráf jan00'!$A$1:$AK$41"}</definedName>
    <definedName name="___________________ago12" localSheetId="1" hidden="1">{"'gráf jan00'!$A$1:$AK$41"}</definedName>
    <definedName name="___________________ago12" localSheetId="2" hidden="1">{"'gráf jan00'!$A$1:$AK$41"}</definedName>
    <definedName name="___________________ago12" hidden="1">{"'gráf jan00'!$A$1:$AK$41"}</definedName>
    <definedName name="___________________ago2" localSheetId="1" hidden="1">{"'gráf jan00'!$A$1:$AK$41"}</definedName>
    <definedName name="___________________ago2" localSheetId="2" hidden="1">{"'gráf jan00'!$A$1:$AK$41"}</definedName>
    <definedName name="___________________ago2" hidden="1">{"'gráf jan00'!$A$1:$AK$41"}</definedName>
    <definedName name="___________________ago3" localSheetId="1" hidden="1">{"'gráf jan00'!$A$1:$AK$41"}</definedName>
    <definedName name="___________________ago3" localSheetId="2" hidden="1">{"'gráf jan00'!$A$1:$AK$41"}</definedName>
    <definedName name="___________________ago3" hidden="1">{"'gráf jan00'!$A$1:$AK$41"}</definedName>
    <definedName name="___________________ago4" localSheetId="1" hidden="1">{"'gráf jan00'!$A$1:$AK$41"}</definedName>
    <definedName name="___________________ago4" localSheetId="2" hidden="1">{"'gráf jan00'!$A$1:$AK$41"}</definedName>
    <definedName name="___________________ago4" hidden="1">{"'gráf jan00'!$A$1:$AK$41"}</definedName>
    <definedName name="___________________ago5" localSheetId="1" hidden="1">{"'gráf jan00'!$A$1:$AK$41"}</definedName>
    <definedName name="___________________ago5" localSheetId="2" hidden="1">{"'gráf jan00'!$A$1:$AK$41"}</definedName>
    <definedName name="___________________ago5" hidden="1">{"'gráf jan00'!$A$1:$AK$41"}</definedName>
    <definedName name="___________________ago6" localSheetId="1" hidden="1">{"'gráf jan00'!$A$1:$AK$41"}</definedName>
    <definedName name="___________________ago6" localSheetId="2" hidden="1">{"'gráf jan00'!$A$1:$AK$41"}</definedName>
    <definedName name="___________________ago6" hidden="1">{"'gráf jan00'!$A$1:$AK$41"}</definedName>
    <definedName name="___________________ago7" localSheetId="1" hidden="1">{"'gráf jan00'!$A$1:$AK$41"}</definedName>
    <definedName name="___________________ago7" localSheetId="2" hidden="1">{"'gráf jan00'!$A$1:$AK$41"}</definedName>
    <definedName name="___________________ago7" hidden="1">{"'gráf jan00'!$A$1:$AK$41"}</definedName>
    <definedName name="___________________ago8" localSheetId="1" hidden="1">{"'gráf jan00'!$A$1:$AK$41"}</definedName>
    <definedName name="___________________ago8" localSheetId="2" hidden="1">{"'gráf jan00'!$A$1:$AK$41"}</definedName>
    <definedName name="___________________ago8" hidden="1">{"'gráf jan00'!$A$1:$AK$41"}</definedName>
    <definedName name="___________________Ago88" localSheetId="1" hidden="1">{"'gráf jan00'!$A$1:$AK$41"}</definedName>
    <definedName name="___________________Ago88" localSheetId="2" hidden="1">{"'gráf jan00'!$A$1:$AK$41"}</definedName>
    <definedName name="___________________Ago88" hidden="1">{"'gráf jan00'!$A$1:$AK$41"}</definedName>
    <definedName name="___________________ago9" localSheetId="1" hidden="1">{"'gráf jan00'!$A$1:$AK$41"}</definedName>
    <definedName name="___________________ago9" localSheetId="2" hidden="1">{"'gráf jan00'!$A$1:$AK$41"}</definedName>
    <definedName name="___________________ago9" hidden="1">{"'gráf jan00'!$A$1:$AK$41"}</definedName>
    <definedName name="___________________ago99999" localSheetId="1" hidden="1">{"'gráf jan00'!$A$1:$AK$41"}</definedName>
    <definedName name="___________________ago99999" localSheetId="2" hidden="1">{"'gráf jan00'!$A$1:$AK$41"}</definedName>
    <definedName name="___________________ago99999" hidden="1">{"'gráf jan00'!$A$1:$AK$41"}</definedName>
    <definedName name="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DEF2" localSheetId="1" hidden="1">{#N/A,#N/A,FALSE,"DEF1";#N/A,#N/A,FALSE,"DEF2";#N/A,#N/A,FALSE,"DEF3"}</definedName>
    <definedName name="___________________DEF2" localSheetId="2" hidden="1">{#N/A,#N/A,FALSE,"DEF1";#N/A,#N/A,FALSE,"DEF2";#N/A,#N/A,FALSE,"DEF3"}</definedName>
    <definedName name="___________________DEF2" hidden="1">{#N/A,#N/A,FALSE,"DEF1";#N/A,#N/A,FALSE,"DEF2";#N/A,#N/A,FALSE,"DEF3"}</definedName>
    <definedName name="___________________DEF3" localSheetId="1" hidden="1">{#N/A,#N/A,FALSE,"DEF1";#N/A,#N/A,FALSE,"DEF2";#N/A,#N/A,FALSE,"DEF3"}</definedName>
    <definedName name="___________________DEF3" localSheetId="2" hidden="1">{#N/A,#N/A,FALSE,"DEF1";#N/A,#N/A,FALSE,"DEF2";#N/A,#N/A,FALSE,"DEF3"}</definedName>
    <definedName name="___________________DEF3" hidden="1">{#N/A,#N/A,FALSE,"DEF1";#N/A,#N/A,FALSE,"DEF2";#N/A,#N/A,FALSE,"DEF3"}</definedName>
    <definedName name="___________________efc10" localSheetId="1" hidden="1">{"'RR'!$A$2:$E$81"}</definedName>
    <definedName name="___________________efc10" localSheetId="2" hidden="1">{"'RR'!$A$2:$E$81"}</definedName>
    <definedName name="___________________efc10" hidden="1">{"'RR'!$A$2:$E$81"}</definedName>
    <definedName name="___________________EFC2" localSheetId="1" hidden="1">{"'RR'!$A$2:$E$81"}</definedName>
    <definedName name="___________________EFC2" localSheetId="2" hidden="1">{"'RR'!$A$2:$E$81"}</definedName>
    <definedName name="___________________EFC2" hidden="1">{"'RR'!$A$2:$E$81"}</definedName>
    <definedName name="___________________EFC3" localSheetId="1" hidden="1">{"'RR'!$A$2:$E$81"}</definedName>
    <definedName name="___________________EFC3" localSheetId="2" hidden="1">{"'RR'!$A$2:$E$81"}</definedName>
    <definedName name="___________________EFC3" hidden="1">{"'RR'!$A$2:$E$81"}</definedName>
    <definedName name="___________________EFC4" localSheetId="1" hidden="1">{"'RR'!$A$2:$E$81"}</definedName>
    <definedName name="___________________EFC4" localSheetId="2" hidden="1">{"'RR'!$A$2:$E$81"}</definedName>
    <definedName name="___________________EFC4" hidden="1">{"'RR'!$A$2:$E$81"}</definedName>
    <definedName name="___________________ffp16" localSheetId="1" hidden="1">{"'gráf jan00'!$A$1:$AK$41"}</definedName>
    <definedName name="___________________ffp16" localSheetId="2" hidden="1">{"'gráf jan00'!$A$1:$AK$41"}</definedName>
    <definedName name="___________________ffp16" hidden="1">{"'gráf jan00'!$A$1:$AK$41"}</definedName>
    <definedName name="___________________ffp4589" localSheetId="1" hidden="1">{"'gráf jan00'!$A$1:$AK$41"}</definedName>
    <definedName name="___________________ffp4589" localSheetId="2" hidden="1">{"'gráf jan00'!$A$1:$AK$41"}</definedName>
    <definedName name="___________________ffp4589" hidden="1">{"'gráf jan00'!$A$1:$AK$41"}</definedName>
    <definedName name="___________________jun04" localSheetId="1" hidden="1">{"'gráf jan00'!$A$1:$AK$41"}</definedName>
    <definedName name="___________________jun04" localSheetId="2" hidden="1">{"'gráf jan00'!$A$1:$AK$41"}</definedName>
    <definedName name="___________________jun04" hidden="1">{"'gráf jan00'!$A$1:$AK$41"}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n2" localSheetId="1" hidden="1">{#N/A,#N/A,FALSE,"PCOL"}</definedName>
    <definedName name="___________________n2" localSheetId="2" hidden="1">{#N/A,#N/A,FALSE,"PCOL"}</definedName>
    <definedName name="___________________n2" hidden="1">{#N/A,#N/A,FALSE,"PCOL"}</definedName>
    <definedName name="___________________PN10" localSheetId="1" hidden="1">{"'gráf jan00'!$A$1:$AK$41"}</definedName>
    <definedName name="___________________PN10" localSheetId="2" hidden="1">{"'gráf jan00'!$A$1:$AK$41"}</definedName>
    <definedName name="___________________PN10" hidden="1">{"'gráf jan00'!$A$1:$AK$41"}</definedName>
    <definedName name="___________________r" localSheetId="1" hidden="1">{#N/A,#N/A,FALSE,"PCOL"}</definedName>
    <definedName name="___________________r" localSheetId="2" hidden="1">{#N/A,#N/A,FALSE,"PCOL"}</definedName>
    <definedName name="___________________r" hidden="1">{#N/A,#N/A,FALSE,"PCOL"}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ago1" localSheetId="1" hidden="1">{"'gráf jan00'!$A$1:$AK$41"}</definedName>
    <definedName name="__________________ago1" localSheetId="2" hidden="1">{"'gráf jan00'!$A$1:$AK$41"}</definedName>
    <definedName name="__________________ago1" hidden="1">{"'gráf jan00'!$A$1:$AK$41"}</definedName>
    <definedName name="__________________ago10" localSheetId="1" hidden="1">{"'gráf jan00'!$A$1:$AK$41"}</definedName>
    <definedName name="__________________ago10" localSheetId="2" hidden="1">{"'gráf jan00'!$A$1:$AK$41"}</definedName>
    <definedName name="__________________ago10" hidden="1">{"'gráf jan00'!$A$1:$AK$41"}</definedName>
    <definedName name="__________________ago2" localSheetId="1" hidden="1">{"'gráf jan00'!$A$1:$AK$41"}</definedName>
    <definedName name="__________________ago2" localSheetId="2" hidden="1">{"'gráf jan00'!$A$1:$AK$41"}</definedName>
    <definedName name="__________________ago2" hidden="1">{"'gráf jan00'!$A$1:$AK$41"}</definedName>
    <definedName name="__________________ago3" localSheetId="1" hidden="1">{"'gráf jan00'!$A$1:$AK$41"}</definedName>
    <definedName name="__________________ago3" localSheetId="2" hidden="1">{"'gráf jan00'!$A$1:$AK$41"}</definedName>
    <definedName name="__________________ago3" hidden="1">{"'gráf jan00'!$A$1:$AK$41"}</definedName>
    <definedName name="__________________ago4" localSheetId="1" hidden="1">{"'gráf jan00'!$A$1:$AK$41"}</definedName>
    <definedName name="__________________ago4" localSheetId="2" hidden="1">{"'gráf jan00'!$A$1:$AK$41"}</definedName>
    <definedName name="__________________ago4" hidden="1">{"'gráf jan00'!$A$1:$AK$41"}</definedName>
    <definedName name="__________________ago5" localSheetId="1" hidden="1">{"'gráf jan00'!$A$1:$AK$41"}</definedName>
    <definedName name="__________________ago5" localSheetId="2" hidden="1">{"'gráf jan00'!$A$1:$AK$41"}</definedName>
    <definedName name="__________________ago5" hidden="1">{"'gráf jan00'!$A$1:$AK$41"}</definedName>
    <definedName name="__________________ago6" localSheetId="1" hidden="1">{"'gráf jan00'!$A$1:$AK$41"}</definedName>
    <definedName name="__________________ago6" localSheetId="2" hidden="1">{"'gráf jan00'!$A$1:$AK$41"}</definedName>
    <definedName name="__________________ago6" hidden="1">{"'gráf jan00'!$A$1:$AK$41"}</definedName>
    <definedName name="__________________ago7" localSheetId="1" hidden="1">{"'gráf jan00'!$A$1:$AK$41"}</definedName>
    <definedName name="__________________ago7" localSheetId="2" hidden="1">{"'gráf jan00'!$A$1:$AK$41"}</definedName>
    <definedName name="__________________ago7" hidden="1">{"'gráf jan00'!$A$1:$AK$41"}</definedName>
    <definedName name="__________________ago8" localSheetId="1" hidden="1">{"'gráf jan00'!$A$1:$AK$41"}</definedName>
    <definedName name="__________________ago8" localSheetId="2" hidden="1">{"'gráf jan00'!$A$1:$AK$41"}</definedName>
    <definedName name="__________________ago8" hidden="1">{"'gráf jan00'!$A$1:$AK$41"}</definedName>
    <definedName name="__________________ago9" localSheetId="1" hidden="1">{"'gráf jan00'!$A$1:$AK$41"}</definedName>
    <definedName name="__________________ago9" localSheetId="2" hidden="1">{"'gráf jan00'!$A$1:$AK$41"}</definedName>
    <definedName name="__________________ago9" hidden="1">{"'gráf jan00'!$A$1:$AK$41"}</definedName>
    <definedName name="__________________ago99999" localSheetId="1" hidden="1">{"'gráf jan00'!$A$1:$AK$41"}</definedName>
    <definedName name="__________________ago99999" localSheetId="2" hidden="1">{"'gráf jan00'!$A$1:$AK$41"}</definedName>
    <definedName name="__________________ago99999" hidden="1">{"'gráf jan00'!$A$1:$AK$41"}</definedName>
    <definedName name="__________________arq1" localSheetId="1" hidden="1">{"'REL CUSTODIF'!$B$1:$H$72"}</definedName>
    <definedName name="__________________arq1" localSheetId="2" hidden="1">{"'REL CUSTODIF'!$B$1:$H$72"}</definedName>
    <definedName name="__________________arq1" hidden="1">{"'REL CUSTODIF'!$B$1:$H$72"}</definedName>
    <definedName name="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DEF2" localSheetId="1" hidden="1">{#N/A,#N/A,FALSE,"DEF1";#N/A,#N/A,FALSE,"DEF2";#N/A,#N/A,FALSE,"DEF3"}</definedName>
    <definedName name="__________________DEF2" localSheetId="2" hidden="1">{#N/A,#N/A,FALSE,"DEF1";#N/A,#N/A,FALSE,"DEF2";#N/A,#N/A,FALSE,"DEF3"}</definedName>
    <definedName name="__________________DEF2" hidden="1">{#N/A,#N/A,FALSE,"DEF1";#N/A,#N/A,FALSE,"DEF2";#N/A,#N/A,FALSE,"DEF3"}</definedName>
    <definedName name="__________________DEF3" localSheetId="1" hidden="1">{#N/A,#N/A,FALSE,"DEF1";#N/A,#N/A,FALSE,"DEF2";#N/A,#N/A,FALSE,"DEF3"}</definedName>
    <definedName name="__________________DEF3" localSheetId="2" hidden="1">{#N/A,#N/A,FALSE,"DEF1";#N/A,#N/A,FALSE,"DEF2";#N/A,#N/A,FALSE,"DEF3"}</definedName>
    <definedName name="__________________DEF3" hidden="1">{#N/A,#N/A,FALSE,"DEF1";#N/A,#N/A,FALSE,"DEF2";#N/A,#N/A,FALSE,"DEF3"}</definedName>
    <definedName name="__________________efc10" localSheetId="1" hidden="1">{"'RR'!$A$2:$E$81"}</definedName>
    <definedName name="__________________efc10" localSheetId="2" hidden="1">{"'RR'!$A$2:$E$81"}</definedName>
    <definedName name="__________________efc10" hidden="1">{"'RR'!$A$2:$E$81"}</definedName>
    <definedName name="__________________EFC2" localSheetId="1" hidden="1">{"'RR'!$A$2:$E$81"}</definedName>
    <definedName name="__________________EFC2" localSheetId="2" hidden="1">{"'RR'!$A$2:$E$81"}</definedName>
    <definedName name="__________________EFC2" hidden="1">{"'RR'!$A$2:$E$81"}</definedName>
    <definedName name="__________________EFC3" localSheetId="1" hidden="1">{"'RR'!$A$2:$E$81"}</definedName>
    <definedName name="__________________EFC3" localSheetId="2" hidden="1">{"'RR'!$A$2:$E$81"}</definedName>
    <definedName name="__________________EFC3" hidden="1">{"'RR'!$A$2:$E$81"}</definedName>
    <definedName name="__________________EFC4" localSheetId="1" hidden="1">{"'RR'!$A$2:$E$81"}</definedName>
    <definedName name="__________________EFC4" localSheetId="2" hidden="1">{"'RR'!$A$2:$E$81"}</definedName>
    <definedName name="__________________EFC4" hidden="1">{"'RR'!$A$2:$E$81"}</definedName>
    <definedName name="__________________ffp16" localSheetId="1" hidden="1">{"'gráf jan00'!$A$1:$AK$41"}</definedName>
    <definedName name="__________________ffp16" localSheetId="2" hidden="1">{"'gráf jan00'!$A$1:$AK$41"}</definedName>
    <definedName name="__________________ffp16" hidden="1">{"'gráf jan00'!$A$1:$AK$41"}</definedName>
    <definedName name="__________________ffp4589" localSheetId="1" hidden="1">{"'gráf jan00'!$A$1:$AK$41"}</definedName>
    <definedName name="__________________ffp4589" localSheetId="2" hidden="1">{"'gráf jan00'!$A$1:$AK$41"}</definedName>
    <definedName name="__________________ffp4589" hidden="1">{"'gráf jan00'!$A$1:$AK$41"}</definedName>
    <definedName name="__________________FOL2">#REF!</definedName>
    <definedName name="__________________jun04" localSheetId="1" hidden="1">{"'gráf jan00'!$A$1:$AK$41"}</definedName>
    <definedName name="__________________jun04" localSheetId="2" hidden="1">{"'gráf jan00'!$A$1:$AK$41"}</definedName>
    <definedName name="__________________jun04" hidden="1">{"'gráf jan00'!$A$1:$AK$41"}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MOA1" localSheetId="1" hidden="1">{#N/A,#N/A,FALSE,"DEF1";#N/A,#N/A,FALSE,"DEF2";#N/A,#N/A,FALSE,"DEF3"}</definedName>
    <definedName name="__________________MOA1" localSheetId="2" hidden="1">{#N/A,#N/A,FALSE,"DEF1";#N/A,#N/A,FALSE,"DEF2";#N/A,#N/A,FALSE,"DEF3"}</definedName>
    <definedName name="__________________MOA1" hidden="1">{#N/A,#N/A,FALSE,"DEF1";#N/A,#N/A,FALSE,"DEF2";#N/A,#N/A,FALSE,"DEF3"}</definedName>
    <definedName name="__________________MOA2" localSheetId="1" hidden="1">{#N/A,#N/A,FALSE,"DEF1";#N/A,#N/A,FALSE,"DEF2";#N/A,#N/A,FALSE,"DEF3"}</definedName>
    <definedName name="__________________MOA2" localSheetId="2" hidden="1">{#N/A,#N/A,FALSE,"DEF1";#N/A,#N/A,FALSE,"DEF2";#N/A,#N/A,FALSE,"DEF3"}</definedName>
    <definedName name="__________________MOA2" hidden="1">{#N/A,#N/A,FALSE,"DEF1";#N/A,#N/A,FALSE,"DEF2";#N/A,#N/A,FALSE,"DEF3"}</definedName>
    <definedName name="__________________n2" localSheetId="1" hidden="1">{#N/A,#N/A,FALSE,"PCOL"}</definedName>
    <definedName name="__________________n2" localSheetId="2" hidden="1">{#N/A,#N/A,FALSE,"PCOL"}</definedName>
    <definedName name="__________________n2" hidden="1">{#N/A,#N/A,FALSE,"PCOL"}</definedName>
    <definedName name="__________________PN10" localSheetId="1" hidden="1">{"'gráf jan00'!$A$1:$AK$41"}</definedName>
    <definedName name="__________________PN10" localSheetId="2" hidden="1">{"'gráf jan00'!$A$1:$AK$41"}</definedName>
    <definedName name="__________________PN10" hidden="1">{"'gráf jan00'!$A$1:$AK$41"}</definedName>
    <definedName name="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v1" localSheetId="1" hidden="1">{"'REL CUSTODIF'!$B$1:$H$72"}</definedName>
    <definedName name="__________________v1" localSheetId="2" hidden="1">{"'REL CUSTODIF'!$B$1:$H$72"}</definedName>
    <definedName name="__________________v1" hidden="1">{"'REL CUSTODIF'!$B$1:$H$72"}</definedName>
    <definedName name="__________________x1" localSheetId="1" hidden="1">{"'REL CUSTODIF'!$B$1:$H$72"}</definedName>
    <definedName name="__________________x1" localSheetId="2" hidden="1">{"'REL CUSTODIF'!$B$1:$H$72"}</definedName>
    <definedName name="__________________x1" hidden="1">{"'REL CUSTODIF'!$B$1:$H$72"}</definedName>
    <definedName name="__________________x10" localSheetId="1" hidden="1">{"'REL CUSTODIF'!$B$1:$H$72"}</definedName>
    <definedName name="__________________x10" localSheetId="2" hidden="1">{"'REL CUSTODIF'!$B$1:$H$72"}</definedName>
    <definedName name="__________________x10" hidden="1">{"'REL CUSTODIF'!$B$1:$H$72"}</definedName>
    <definedName name="__________________x11" localSheetId="1" hidden="1">{"'REL CUSTODIF'!$B$1:$H$72"}</definedName>
    <definedName name="__________________x11" localSheetId="2" hidden="1">{"'REL CUSTODIF'!$B$1:$H$72"}</definedName>
    <definedName name="__________________x11" hidden="1">{"'REL CUSTODIF'!$B$1:$H$72"}</definedName>
    <definedName name="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3" localSheetId="1" hidden="1">{"'REL CUSTODIF'!$B$1:$H$72"}</definedName>
    <definedName name="__________________x13" localSheetId="2" hidden="1">{"'REL CUSTODIF'!$B$1:$H$72"}</definedName>
    <definedName name="__________________x13" hidden="1">{"'REL CUSTODIF'!$B$1:$H$72"}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" localSheetId="1" hidden="1">{"'REL CUSTODIF'!$B$1:$H$72"}</definedName>
    <definedName name="__________________x2" localSheetId="2" hidden="1">{"'REL CUSTODIF'!$B$1:$H$72"}</definedName>
    <definedName name="__________________x2" hidden="1">{"'REL CUSTODIF'!$B$1:$H$72"}</definedName>
    <definedName name="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" localSheetId="1" hidden="1">{"'REL CUSTODIF'!$B$1:$H$72"}</definedName>
    <definedName name="__________________x3" localSheetId="2" hidden="1">{"'REL CUSTODIF'!$B$1:$H$72"}</definedName>
    <definedName name="__________________x3" hidden="1">{"'REL CUSTODIF'!$B$1:$H$72"}</definedName>
    <definedName name="__________________x32" hidden="1">#REF!</definedName>
    <definedName name="__________________x4" localSheetId="1" hidden="1">{"'REL CUSTODIF'!$B$1:$H$72"}</definedName>
    <definedName name="__________________x4" localSheetId="2" hidden="1">{"'REL CUSTODIF'!$B$1:$H$72"}</definedName>
    <definedName name="__________________x4" hidden="1">{"'REL CUSTODIF'!$B$1:$H$72"}</definedName>
    <definedName name="__________________x5" localSheetId="1" hidden="1">{"'REL CUSTODIF'!$B$1:$H$72"}</definedName>
    <definedName name="__________________x5" localSheetId="2" hidden="1">{"'REL CUSTODIF'!$B$1:$H$72"}</definedName>
    <definedName name="__________________x5" hidden="1">{"'REL CUSTODIF'!$B$1:$H$72"}</definedName>
    <definedName name="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7" localSheetId="1" hidden="1">{"'REL CUSTODIF'!$B$1:$H$72"}</definedName>
    <definedName name="__________________x7" localSheetId="2" hidden="1">{"'REL CUSTODIF'!$B$1:$H$72"}</definedName>
    <definedName name="__________________x7" hidden="1">{"'REL CUSTODIF'!$B$1:$H$72"}</definedName>
    <definedName name="__________________x8" localSheetId="1" hidden="1">{"'REL CUSTODIF'!$B$1:$H$72"}</definedName>
    <definedName name="__________________x8" localSheetId="2" hidden="1">{"'REL CUSTODIF'!$B$1:$H$72"}</definedName>
    <definedName name="__________________x8" hidden="1">{"'REL CUSTODIF'!$B$1:$H$72"}</definedName>
    <definedName name="__________________x9" hidden="1">#REF!</definedName>
    <definedName name="_________________ago1" localSheetId="1" hidden="1">{"'gráf jan00'!$A$1:$AK$41"}</definedName>
    <definedName name="_________________ago1" localSheetId="2" hidden="1">{"'gráf jan00'!$A$1:$AK$41"}</definedName>
    <definedName name="_________________ago1" hidden="1">{"'gráf jan00'!$A$1:$AK$41"}</definedName>
    <definedName name="_________________ago10" localSheetId="1" hidden="1">{"'gráf jan00'!$A$1:$AK$41"}</definedName>
    <definedName name="_________________ago10" localSheetId="2" hidden="1">{"'gráf jan00'!$A$1:$AK$41"}</definedName>
    <definedName name="_________________ago10" hidden="1">{"'gráf jan00'!$A$1:$AK$41"}</definedName>
    <definedName name="_________________ago12" localSheetId="1" hidden="1">{"'gráf jan00'!$A$1:$AK$41"}</definedName>
    <definedName name="_________________ago12" localSheetId="2" hidden="1">{"'gráf jan00'!$A$1:$AK$41"}</definedName>
    <definedName name="_________________ago12" hidden="1">{"'gráf jan00'!$A$1:$AK$41"}</definedName>
    <definedName name="_________________ago2" localSheetId="1" hidden="1">{"'gráf jan00'!$A$1:$AK$41"}</definedName>
    <definedName name="_________________ago2" localSheetId="2" hidden="1">{"'gráf jan00'!$A$1:$AK$41"}</definedName>
    <definedName name="_________________ago2" hidden="1">{"'gráf jan00'!$A$1:$AK$41"}</definedName>
    <definedName name="_________________ago3" localSheetId="1" hidden="1">{"'gráf jan00'!$A$1:$AK$41"}</definedName>
    <definedName name="_________________ago3" localSheetId="2" hidden="1">{"'gráf jan00'!$A$1:$AK$41"}</definedName>
    <definedName name="_________________ago3" hidden="1">{"'gráf jan00'!$A$1:$AK$41"}</definedName>
    <definedName name="_________________ago4" localSheetId="1" hidden="1">{"'gráf jan00'!$A$1:$AK$41"}</definedName>
    <definedName name="_________________ago4" localSheetId="2" hidden="1">{"'gráf jan00'!$A$1:$AK$41"}</definedName>
    <definedName name="_________________ago4" hidden="1">{"'gráf jan00'!$A$1:$AK$41"}</definedName>
    <definedName name="_________________ago5" localSheetId="1" hidden="1">{"'gráf jan00'!$A$1:$AK$41"}</definedName>
    <definedName name="_________________ago5" localSheetId="2" hidden="1">{"'gráf jan00'!$A$1:$AK$41"}</definedName>
    <definedName name="_________________ago5" hidden="1">{"'gráf jan00'!$A$1:$AK$41"}</definedName>
    <definedName name="_________________ago6" localSheetId="1" hidden="1">{"'gráf jan00'!$A$1:$AK$41"}</definedName>
    <definedName name="_________________ago6" localSheetId="2" hidden="1">{"'gráf jan00'!$A$1:$AK$41"}</definedName>
    <definedName name="_________________ago6" hidden="1">{"'gráf jan00'!$A$1:$AK$41"}</definedName>
    <definedName name="_________________ago7" localSheetId="1" hidden="1">{"'gráf jan00'!$A$1:$AK$41"}</definedName>
    <definedName name="_________________ago7" localSheetId="2" hidden="1">{"'gráf jan00'!$A$1:$AK$41"}</definedName>
    <definedName name="_________________ago7" hidden="1">{"'gráf jan00'!$A$1:$AK$41"}</definedName>
    <definedName name="_________________ago8" localSheetId="1" hidden="1">{"'gráf jan00'!$A$1:$AK$41"}</definedName>
    <definedName name="_________________ago8" localSheetId="2" hidden="1">{"'gráf jan00'!$A$1:$AK$41"}</definedName>
    <definedName name="_________________ago8" hidden="1">{"'gráf jan00'!$A$1:$AK$41"}</definedName>
    <definedName name="_________________Ago88" localSheetId="1" hidden="1">{"'gráf jan00'!$A$1:$AK$41"}</definedName>
    <definedName name="_________________Ago88" localSheetId="2" hidden="1">{"'gráf jan00'!$A$1:$AK$41"}</definedName>
    <definedName name="_________________Ago88" hidden="1">{"'gráf jan00'!$A$1:$AK$41"}</definedName>
    <definedName name="_________________ago9" localSheetId="1" hidden="1">{"'gráf jan00'!$A$1:$AK$41"}</definedName>
    <definedName name="_________________ago9" localSheetId="2" hidden="1">{"'gráf jan00'!$A$1:$AK$41"}</definedName>
    <definedName name="_________________ago9" hidden="1">{"'gráf jan00'!$A$1:$AK$41"}</definedName>
    <definedName name="_________________ago99999" localSheetId="1" hidden="1">{"'gráf jan00'!$A$1:$AK$41"}</definedName>
    <definedName name="_________________ago99999" localSheetId="2" hidden="1">{"'gráf jan00'!$A$1:$AK$41"}</definedName>
    <definedName name="_________________ago99999" hidden="1">{"'gráf jan00'!$A$1:$AK$41"}</definedName>
    <definedName name="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efc10" localSheetId="1" hidden="1">{"'RR'!$A$2:$E$81"}</definedName>
    <definedName name="_________________efc10" localSheetId="2" hidden="1">{"'RR'!$A$2:$E$81"}</definedName>
    <definedName name="_________________efc10" hidden="1">{"'RR'!$A$2:$E$81"}</definedName>
    <definedName name="_________________EFC2" localSheetId="1" hidden="1">{"'RR'!$A$2:$E$81"}</definedName>
    <definedName name="_________________EFC2" localSheetId="2" hidden="1">{"'RR'!$A$2:$E$81"}</definedName>
    <definedName name="_________________EFC2" hidden="1">{"'RR'!$A$2:$E$81"}</definedName>
    <definedName name="_________________EFC3" localSheetId="1" hidden="1">{"'RR'!$A$2:$E$81"}</definedName>
    <definedName name="_________________EFC3" localSheetId="2" hidden="1">{"'RR'!$A$2:$E$81"}</definedName>
    <definedName name="_________________EFC3" hidden="1">{"'RR'!$A$2:$E$81"}</definedName>
    <definedName name="_________________EFC4" localSheetId="1" hidden="1">{"'RR'!$A$2:$E$81"}</definedName>
    <definedName name="_________________EFC4" localSheetId="2" hidden="1">{"'RR'!$A$2:$E$81"}</definedName>
    <definedName name="_________________EFC4" hidden="1">{"'RR'!$A$2:$E$81"}</definedName>
    <definedName name="_________________ffp16" localSheetId="1" hidden="1">{"'gráf jan00'!$A$1:$AK$41"}</definedName>
    <definedName name="_________________ffp16" localSheetId="2" hidden="1">{"'gráf jan00'!$A$1:$AK$41"}</definedName>
    <definedName name="_________________ffp16" hidden="1">{"'gráf jan00'!$A$1:$AK$41"}</definedName>
    <definedName name="_________________ffp4589" localSheetId="1" hidden="1">{"'gráf jan00'!$A$1:$AK$41"}</definedName>
    <definedName name="_________________ffp4589" localSheetId="2" hidden="1">{"'gráf jan00'!$A$1:$AK$41"}</definedName>
    <definedName name="_________________ffp4589" hidden="1">{"'gráf jan00'!$A$1:$AK$41"}</definedName>
    <definedName name="_________________FOL2">#REF!</definedName>
    <definedName name="__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jun04" localSheetId="1" hidden="1">{"'gráf jan00'!$A$1:$AK$41"}</definedName>
    <definedName name="_________________jun04" localSheetId="2" hidden="1">{"'gráf jan00'!$A$1:$AK$41"}</definedName>
    <definedName name="_________________jun04" hidden="1">{"'gráf jan00'!$A$1:$AK$41"}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MOA1" localSheetId="1" hidden="1">{#N/A,#N/A,FALSE,"DEF1";#N/A,#N/A,FALSE,"DEF2";#N/A,#N/A,FALSE,"DEF3"}</definedName>
    <definedName name="_________________MOA1" localSheetId="2" hidden="1">{#N/A,#N/A,FALSE,"DEF1";#N/A,#N/A,FALSE,"DEF2";#N/A,#N/A,FALSE,"DEF3"}</definedName>
    <definedName name="_________________MOA1" hidden="1">{#N/A,#N/A,FALSE,"DEF1";#N/A,#N/A,FALSE,"DEF2";#N/A,#N/A,FALSE,"DEF3"}</definedName>
    <definedName name="_________________MOA2" localSheetId="1" hidden="1">{#N/A,#N/A,FALSE,"DEF1";#N/A,#N/A,FALSE,"DEF2";#N/A,#N/A,FALSE,"DEF3"}</definedName>
    <definedName name="_________________MOA2" localSheetId="2" hidden="1">{#N/A,#N/A,FALSE,"DEF1";#N/A,#N/A,FALSE,"DEF2";#N/A,#N/A,FALSE,"DEF3"}</definedName>
    <definedName name="_________________MOA2" hidden="1">{#N/A,#N/A,FALSE,"DEF1";#N/A,#N/A,FALSE,"DEF2";#N/A,#N/A,FALSE,"DEF3"}</definedName>
    <definedName name="_________________n2" localSheetId="1" hidden="1">{#N/A,#N/A,FALSE,"PCOL"}</definedName>
    <definedName name="_________________n2" localSheetId="2" hidden="1">{#N/A,#N/A,FALSE,"PCOL"}</definedName>
    <definedName name="_________________n2" hidden="1">{#N/A,#N/A,FALSE,"PCOL"}</definedName>
    <definedName name="_________________PN10" localSheetId="1" hidden="1">{"'gráf jan00'!$A$1:$AK$41"}</definedName>
    <definedName name="_________________PN10" localSheetId="2" hidden="1">{"'gráf jan00'!$A$1:$AK$41"}</definedName>
    <definedName name="_________________PN10" hidden="1">{"'gráf jan00'!$A$1:$AK$41"}</definedName>
    <definedName name="_________________r" localSheetId="1" hidden="1">{#N/A,#N/A,FALSE,"PCOL"}</definedName>
    <definedName name="_________________r" localSheetId="2" hidden="1">{#N/A,#N/A,FALSE,"PCOL"}</definedName>
    <definedName name="_________________r" hidden="1">{#N/A,#N/A,FALSE,"PCOL"}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ago1" localSheetId="1" hidden="1">{"'gráf jan00'!$A$1:$AK$41"}</definedName>
    <definedName name="________________ago1" localSheetId="2" hidden="1">{"'gráf jan00'!$A$1:$AK$41"}</definedName>
    <definedName name="________________ago1" hidden="1">{"'gráf jan00'!$A$1:$AK$41"}</definedName>
    <definedName name="________________ago10" localSheetId="1" hidden="1">{"'gráf jan00'!$A$1:$AK$41"}</definedName>
    <definedName name="________________ago10" localSheetId="2" hidden="1">{"'gráf jan00'!$A$1:$AK$41"}</definedName>
    <definedName name="________________ago10" hidden="1">{"'gráf jan00'!$A$1:$AK$41"}</definedName>
    <definedName name="________________ago2" localSheetId="1" hidden="1">{"'gráf jan00'!$A$1:$AK$41"}</definedName>
    <definedName name="________________ago2" localSheetId="2" hidden="1">{"'gráf jan00'!$A$1:$AK$41"}</definedName>
    <definedName name="________________ago2" hidden="1">{"'gráf jan00'!$A$1:$AK$41"}</definedName>
    <definedName name="________________ago3" localSheetId="1" hidden="1">{"'gráf jan00'!$A$1:$AK$41"}</definedName>
    <definedName name="________________ago3" localSheetId="2" hidden="1">{"'gráf jan00'!$A$1:$AK$41"}</definedName>
    <definedName name="________________ago3" hidden="1">{"'gráf jan00'!$A$1:$AK$41"}</definedName>
    <definedName name="________________ago4" localSheetId="1" hidden="1">{"'gráf jan00'!$A$1:$AK$41"}</definedName>
    <definedName name="________________ago4" localSheetId="2" hidden="1">{"'gráf jan00'!$A$1:$AK$41"}</definedName>
    <definedName name="________________ago4" hidden="1">{"'gráf jan00'!$A$1:$AK$41"}</definedName>
    <definedName name="________________ago5" localSheetId="1" hidden="1">{"'gráf jan00'!$A$1:$AK$41"}</definedName>
    <definedName name="________________ago5" localSheetId="2" hidden="1">{"'gráf jan00'!$A$1:$AK$41"}</definedName>
    <definedName name="________________ago5" hidden="1">{"'gráf jan00'!$A$1:$AK$41"}</definedName>
    <definedName name="________________ago6" localSheetId="1" hidden="1">{"'gráf jan00'!$A$1:$AK$41"}</definedName>
    <definedName name="________________ago6" localSheetId="2" hidden="1">{"'gráf jan00'!$A$1:$AK$41"}</definedName>
    <definedName name="________________ago6" hidden="1">{"'gráf jan00'!$A$1:$AK$41"}</definedName>
    <definedName name="________________ago7" localSheetId="1" hidden="1">{"'gráf jan00'!$A$1:$AK$41"}</definedName>
    <definedName name="________________ago7" localSheetId="2" hidden="1">{"'gráf jan00'!$A$1:$AK$41"}</definedName>
    <definedName name="________________ago7" hidden="1">{"'gráf jan00'!$A$1:$AK$41"}</definedName>
    <definedName name="________________ago8" localSheetId="1" hidden="1">{"'gráf jan00'!$A$1:$AK$41"}</definedName>
    <definedName name="________________ago8" localSheetId="2" hidden="1">{"'gráf jan00'!$A$1:$AK$41"}</definedName>
    <definedName name="________________ago8" hidden="1">{"'gráf jan00'!$A$1:$AK$41"}</definedName>
    <definedName name="________________ago9" localSheetId="1" hidden="1">{"'gráf jan00'!$A$1:$AK$41"}</definedName>
    <definedName name="________________ago9" localSheetId="2" hidden="1">{"'gráf jan00'!$A$1:$AK$41"}</definedName>
    <definedName name="________________ago9" hidden="1">{"'gráf jan00'!$A$1:$AK$41"}</definedName>
    <definedName name="________________ago99999" localSheetId="1" hidden="1">{"'gráf jan00'!$A$1:$AK$41"}</definedName>
    <definedName name="________________ago99999" localSheetId="2" hidden="1">{"'gráf jan00'!$A$1:$AK$41"}</definedName>
    <definedName name="________________ago99999" hidden="1">{"'gráf jan00'!$A$1:$AK$41"}</definedName>
    <definedName name="________________arq1" localSheetId="1" hidden="1">{"'REL CUSTODIF'!$B$1:$H$72"}</definedName>
    <definedName name="________________arq1" localSheetId="2" hidden="1">{"'REL CUSTODIF'!$B$1:$H$72"}</definedName>
    <definedName name="________________arq1" hidden="1">{"'REL CUSTODIF'!$B$1:$H$72"}</definedName>
    <definedName name="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DEF2" localSheetId="1" hidden="1">{#N/A,#N/A,FALSE,"DEF1";#N/A,#N/A,FALSE,"DEF2";#N/A,#N/A,FALSE,"DEF3"}</definedName>
    <definedName name="________________DEF2" localSheetId="2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1" hidden="1">{#N/A,#N/A,FALSE,"DEF1";#N/A,#N/A,FALSE,"DEF2";#N/A,#N/A,FALSE,"DEF3"}</definedName>
    <definedName name="________________DEF3" localSheetId="2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1" hidden="1">{"'RR'!$A$2:$E$81"}</definedName>
    <definedName name="________________efc10" localSheetId="2" hidden="1">{"'RR'!$A$2:$E$81"}</definedName>
    <definedName name="________________efc10" hidden="1">{"'RR'!$A$2:$E$81"}</definedName>
    <definedName name="________________EFC2" localSheetId="1" hidden="1">{"'RR'!$A$2:$E$81"}</definedName>
    <definedName name="________________EFC2" localSheetId="2" hidden="1">{"'RR'!$A$2:$E$81"}</definedName>
    <definedName name="________________EFC2" hidden="1">{"'RR'!$A$2:$E$81"}</definedName>
    <definedName name="________________EFC3" localSheetId="1" hidden="1">{"'RR'!$A$2:$E$81"}</definedName>
    <definedName name="________________EFC3" localSheetId="2" hidden="1">{"'RR'!$A$2:$E$81"}</definedName>
    <definedName name="________________EFC3" hidden="1">{"'RR'!$A$2:$E$81"}</definedName>
    <definedName name="________________EFC4" localSheetId="1" hidden="1">{"'RR'!$A$2:$E$81"}</definedName>
    <definedName name="________________EFC4" localSheetId="2" hidden="1">{"'RR'!$A$2:$E$81"}</definedName>
    <definedName name="________________EFC4" hidden="1">{"'RR'!$A$2:$E$81"}</definedName>
    <definedName name="________________ffp16" localSheetId="1" hidden="1">{"'gráf jan00'!$A$1:$AK$41"}</definedName>
    <definedName name="________________ffp16" localSheetId="2" hidden="1">{"'gráf jan00'!$A$1:$AK$41"}</definedName>
    <definedName name="________________ffp16" hidden="1">{"'gráf jan00'!$A$1:$AK$41"}</definedName>
    <definedName name="________________ffp4589" localSheetId="1" hidden="1">{"'gráf jan00'!$A$1:$AK$41"}</definedName>
    <definedName name="________________ffp4589" localSheetId="2" hidden="1">{"'gráf jan00'!$A$1:$AK$41"}</definedName>
    <definedName name="________________ffp4589" hidden="1">{"'gráf jan00'!$A$1:$AK$41"}</definedName>
    <definedName name="________________FOL2">#REF!</definedName>
    <definedName name="_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jun04" localSheetId="1" hidden="1">{"'gráf jan00'!$A$1:$AK$41"}</definedName>
    <definedName name="________________jun04" localSheetId="2" hidden="1">{"'gráf jan00'!$A$1:$AK$41"}</definedName>
    <definedName name="________________jun04" hidden="1">{"'gráf jan00'!$A$1:$AK$41"}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MOA1" localSheetId="1" hidden="1">{#N/A,#N/A,FALSE,"DEF1";#N/A,#N/A,FALSE,"DEF2";#N/A,#N/A,FALSE,"DEF3"}</definedName>
    <definedName name="________________MOA1" localSheetId="2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1" hidden="1">{#N/A,#N/A,FALSE,"DEF1";#N/A,#N/A,FALSE,"DEF2";#N/A,#N/A,FALSE,"DEF3"}</definedName>
    <definedName name="________________MOA2" localSheetId="2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1" hidden="1">{#N/A,#N/A,FALSE,"PCOL"}</definedName>
    <definedName name="________________n2" localSheetId="2" hidden="1">{#N/A,#N/A,FALSE,"PCOL"}</definedName>
    <definedName name="________________n2" hidden="1">{#N/A,#N/A,FALSE,"PCOL"}</definedName>
    <definedName name="________________PN10" localSheetId="1" hidden="1">{"'gráf jan00'!$A$1:$AK$41"}</definedName>
    <definedName name="________________PN10" localSheetId="2" hidden="1">{"'gráf jan00'!$A$1:$AK$41"}</definedName>
    <definedName name="________________PN10" hidden="1">{"'gráf jan00'!$A$1:$AK$41"}</definedName>
    <definedName name="________________r" localSheetId="1" hidden="1">{#N/A,#N/A,FALSE,"Aging Summary";#N/A,#N/A,FALSE,"Ratio Analysis";#N/A,#N/A,FALSE,"Test 120 Day Accts";#N/A,#N/A,FALSE,"Tickmarks"}</definedName>
    <definedName name="________________r" localSheetId="2" hidden="1">{#N/A,#N/A,FALSE,"Aging Summary";#N/A,#N/A,FALSE,"Ratio Analysis";#N/A,#N/A,FALSE,"Test 120 Day Accts";#N/A,#N/A,FALSE,"Tickmarks"}</definedName>
    <definedName name="________________r" hidden="1">{#N/A,#N/A,FALSE,"Aging Summary";#N/A,#N/A,FALSE,"Ratio Analysis";#N/A,#N/A,FALSE,"Test 120 Day Accts";#N/A,#N/A,FALSE,"Tickmarks"}</definedName>
    <definedName name="________________v1" localSheetId="1" hidden="1">{"'REL CUSTODIF'!$B$1:$H$72"}</definedName>
    <definedName name="________________v1" localSheetId="2" hidden="1">{"'REL CUSTODIF'!$B$1:$H$72"}</definedName>
    <definedName name="________________v1" hidden="1">{"'REL CUSTODIF'!$B$1:$H$72"}</definedName>
    <definedName name="________________x1" localSheetId="1" hidden="1">{"'REL CUSTODIF'!$B$1:$H$72"}</definedName>
    <definedName name="________________x1" localSheetId="2" hidden="1">{"'REL CUSTODIF'!$B$1:$H$72"}</definedName>
    <definedName name="________________x1" hidden="1">{"'REL CUSTODIF'!$B$1:$H$72"}</definedName>
    <definedName name="________________x10" localSheetId="1" hidden="1">{"'REL CUSTODIF'!$B$1:$H$72"}</definedName>
    <definedName name="________________x10" localSheetId="2" hidden="1">{"'REL CUSTODIF'!$B$1:$H$72"}</definedName>
    <definedName name="________________x10" hidden="1">{"'REL CUSTODIF'!$B$1:$H$72"}</definedName>
    <definedName name="________________x11" localSheetId="1" hidden="1">{"'REL CUSTODIF'!$B$1:$H$72"}</definedName>
    <definedName name="________________x11" localSheetId="2" hidden="1">{"'REL CUSTODIF'!$B$1:$H$72"}</definedName>
    <definedName name="________________x11" hidden="1">{"'REL CUSTODIF'!$B$1:$H$72"}</definedName>
    <definedName name="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3" localSheetId="1" hidden="1">{"'REL CUSTODIF'!$B$1:$H$72"}</definedName>
    <definedName name="________________x13" localSheetId="2" hidden="1">{"'REL CUSTODIF'!$B$1:$H$72"}</definedName>
    <definedName name="________________x13" hidden="1">{"'REL CUSTODIF'!$B$1:$H$72"}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" localSheetId="1" hidden="1">{"'REL CUSTODIF'!$B$1:$H$72"}</definedName>
    <definedName name="________________x2" localSheetId="2" hidden="1">{"'REL CUSTODIF'!$B$1:$H$72"}</definedName>
    <definedName name="________________x2" hidden="1">{"'REL CUSTODIF'!$B$1:$H$72"}</definedName>
    <definedName name="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" localSheetId="1" hidden="1">{"'REL CUSTODIF'!$B$1:$H$72"}</definedName>
    <definedName name="________________x3" localSheetId="2" hidden="1">{"'REL CUSTODIF'!$B$1:$H$72"}</definedName>
    <definedName name="________________x3" hidden="1">{"'REL CUSTODIF'!$B$1:$H$72"}</definedName>
    <definedName name="________________x32" hidden="1">#REF!</definedName>
    <definedName name="________________x4" localSheetId="1" hidden="1">{"'REL CUSTODIF'!$B$1:$H$72"}</definedName>
    <definedName name="________________x4" localSheetId="2" hidden="1">{"'REL CUSTODIF'!$B$1:$H$72"}</definedName>
    <definedName name="________________x4" hidden="1">{"'REL CUSTODIF'!$B$1:$H$72"}</definedName>
    <definedName name="________________x5" localSheetId="1" hidden="1">{"'REL CUSTODIF'!$B$1:$H$72"}</definedName>
    <definedName name="________________x5" localSheetId="2" hidden="1">{"'REL CUSTODIF'!$B$1:$H$72"}</definedName>
    <definedName name="________________x5" hidden="1">{"'REL CUSTODIF'!$B$1:$H$72"}</definedName>
    <definedName name="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x7" localSheetId="1" hidden="1">{"'REL CUSTODIF'!$B$1:$H$72"}</definedName>
    <definedName name="________________x7" localSheetId="2" hidden="1">{"'REL CUSTODIF'!$B$1:$H$72"}</definedName>
    <definedName name="________________x7" hidden="1">{"'REL CUSTODIF'!$B$1:$H$72"}</definedName>
    <definedName name="________________x8" localSheetId="1" hidden="1">{"'REL CUSTODIF'!$B$1:$H$72"}</definedName>
    <definedName name="________________x8" localSheetId="2" hidden="1">{"'REL CUSTODIF'!$B$1:$H$72"}</definedName>
    <definedName name="________________x8" hidden="1">{"'REL CUSTODIF'!$B$1:$H$72"}</definedName>
    <definedName name="________________x9" hidden="1">#REF!</definedName>
    <definedName name="_______________ago1" localSheetId="1" hidden="1">{"'gráf jan00'!$A$1:$AK$41"}</definedName>
    <definedName name="_______________ago1" localSheetId="2" hidden="1">{"'gráf jan00'!$A$1:$AK$41"}</definedName>
    <definedName name="_______________ago1" hidden="1">{"'gráf jan00'!$A$1:$AK$41"}</definedName>
    <definedName name="_______________ago10" localSheetId="1" hidden="1">{"'gráf jan00'!$A$1:$AK$41"}</definedName>
    <definedName name="_______________ago10" localSheetId="2" hidden="1">{"'gráf jan00'!$A$1:$AK$41"}</definedName>
    <definedName name="_______________ago10" hidden="1">{"'gráf jan00'!$A$1:$AK$41"}</definedName>
    <definedName name="_______________ago12" localSheetId="1" hidden="1">{"'gráf jan00'!$A$1:$AK$41"}</definedName>
    <definedName name="_______________ago12" localSheetId="2" hidden="1">{"'gráf jan00'!$A$1:$AK$41"}</definedName>
    <definedName name="_______________ago12" hidden="1">{"'gráf jan00'!$A$1:$AK$41"}</definedName>
    <definedName name="_______________ago2" localSheetId="1" hidden="1">{"'gráf jan00'!$A$1:$AK$41"}</definedName>
    <definedName name="_______________ago2" localSheetId="2" hidden="1">{"'gráf jan00'!$A$1:$AK$41"}</definedName>
    <definedName name="_______________ago2" hidden="1">{"'gráf jan00'!$A$1:$AK$41"}</definedName>
    <definedName name="_______________ago3" localSheetId="1" hidden="1">{"'gráf jan00'!$A$1:$AK$41"}</definedName>
    <definedName name="_______________ago3" localSheetId="2" hidden="1">{"'gráf jan00'!$A$1:$AK$41"}</definedName>
    <definedName name="_______________ago3" hidden="1">{"'gráf jan00'!$A$1:$AK$41"}</definedName>
    <definedName name="_______________ago4" localSheetId="1" hidden="1">{"'gráf jan00'!$A$1:$AK$41"}</definedName>
    <definedName name="_______________ago4" localSheetId="2" hidden="1">{"'gráf jan00'!$A$1:$AK$41"}</definedName>
    <definedName name="_______________ago4" hidden="1">{"'gráf jan00'!$A$1:$AK$41"}</definedName>
    <definedName name="_______________ago5" localSheetId="1" hidden="1">{"'gráf jan00'!$A$1:$AK$41"}</definedName>
    <definedName name="_______________ago5" localSheetId="2" hidden="1">{"'gráf jan00'!$A$1:$AK$41"}</definedName>
    <definedName name="_______________ago5" hidden="1">{"'gráf jan00'!$A$1:$AK$41"}</definedName>
    <definedName name="_______________ago6" localSheetId="1" hidden="1">{"'gráf jan00'!$A$1:$AK$41"}</definedName>
    <definedName name="_______________ago6" localSheetId="2" hidden="1">{"'gráf jan00'!$A$1:$AK$41"}</definedName>
    <definedName name="_______________ago6" hidden="1">{"'gráf jan00'!$A$1:$AK$41"}</definedName>
    <definedName name="_______________ago7" localSheetId="1" hidden="1">{"'gráf jan00'!$A$1:$AK$41"}</definedName>
    <definedName name="_______________ago7" localSheetId="2" hidden="1">{"'gráf jan00'!$A$1:$AK$41"}</definedName>
    <definedName name="_______________ago7" hidden="1">{"'gráf jan00'!$A$1:$AK$41"}</definedName>
    <definedName name="_______________ago8" localSheetId="1" hidden="1">{"'gráf jan00'!$A$1:$AK$41"}</definedName>
    <definedName name="_______________ago8" localSheetId="2" hidden="1">{"'gráf jan00'!$A$1:$AK$41"}</definedName>
    <definedName name="_______________ago8" hidden="1">{"'gráf jan00'!$A$1:$AK$41"}</definedName>
    <definedName name="_______________Ago88" localSheetId="1" hidden="1">{"'gráf jan00'!$A$1:$AK$41"}</definedName>
    <definedName name="_______________Ago88" localSheetId="2" hidden="1">{"'gráf jan00'!$A$1:$AK$41"}</definedName>
    <definedName name="_______________Ago88" hidden="1">{"'gráf jan00'!$A$1:$AK$41"}</definedName>
    <definedName name="_______________ago9" localSheetId="1" hidden="1">{"'gráf jan00'!$A$1:$AK$41"}</definedName>
    <definedName name="_______________ago9" localSheetId="2" hidden="1">{"'gráf jan00'!$A$1:$AK$41"}</definedName>
    <definedName name="_______________ago9" hidden="1">{"'gráf jan00'!$A$1:$AK$41"}</definedName>
    <definedName name="_______________ago99999" localSheetId="1" hidden="1">{"'gráf jan00'!$A$1:$AK$41"}</definedName>
    <definedName name="_______________ago99999" localSheetId="2" hidden="1">{"'gráf jan00'!$A$1:$AK$41"}</definedName>
    <definedName name="_______________ago99999" hidden="1">{"'gráf jan00'!$A$1:$AK$41"}</definedName>
    <definedName name="_______________arq1" localSheetId="1" hidden="1">{"'REL CUSTODIF'!$B$1:$H$72"}</definedName>
    <definedName name="_______________arq1" localSheetId="2" hidden="1">{"'REL CUSTODIF'!$B$1:$H$72"}</definedName>
    <definedName name="_______________arq1" hidden="1">{"'REL CUSTODIF'!$B$1:$H$72"}</definedName>
    <definedName name="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ddd1" localSheetId="1" hidden="1">{#N/A,#N/A,FALSE,"ACODECEC"}</definedName>
    <definedName name="_______________ddd1" localSheetId="2" hidden="1">{#N/A,#N/A,FALSE,"ACODECEC"}</definedName>
    <definedName name="_______________ddd1" hidden="1">{#N/A,#N/A,FALSE,"ACODECEC"}</definedName>
    <definedName name="_______________efc10" localSheetId="1" hidden="1">{"'RR'!$A$2:$E$81"}</definedName>
    <definedName name="_______________efc10" localSheetId="2" hidden="1">{"'RR'!$A$2:$E$81"}</definedName>
    <definedName name="_______________efc10" hidden="1">{"'RR'!$A$2:$E$81"}</definedName>
    <definedName name="_______________EFC2" localSheetId="1" hidden="1">{"'RR'!$A$2:$E$81"}</definedName>
    <definedName name="_______________EFC2" localSheetId="2" hidden="1">{"'RR'!$A$2:$E$81"}</definedName>
    <definedName name="_______________EFC2" hidden="1">{"'RR'!$A$2:$E$81"}</definedName>
    <definedName name="_______________EFC3" localSheetId="1" hidden="1">{"'RR'!$A$2:$E$81"}</definedName>
    <definedName name="_______________EFC3" localSheetId="2" hidden="1">{"'RR'!$A$2:$E$81"}</definedName>
    <definedName name="_______________EFC3" hidden="1">{"'RR'!$A$2:$E$81"}</definedName>
    <definedName name="_______________EFC4" localSheetId="1" hidden="1">{"'RR'!$A$2:$E$81"}</definedName>
    <definedName name="_______________EFC4" localSheetId="2" hidden="1">{"'RR'!$A$2:$E$81"}</definedName>
    <definedName name="_______________EFC4" hidden="1">{"'RR'!$A$2:$E$81"}</definedName>
    <definedName name="_______________ffp16" localSheetId="1" hidden="1">{"'gráf jan00'!$A$1:$AK$41"}</definedName>
    <definedName name="_______________ffp16" localSheetId="2" hidden="1">{"'gráf jan00'!$A$1:$AK$41"}</definedName>
    <definedName name="_______________ffp16" hidden="1">{"'gráf jan00'!$A$1:$AK$41"}</definedName>
    <definedName name="_______________ffp4589" localSheetId="1" hidden="1">{"'gráf jan00'!$A$1:$AK$41"}</definedName>
    <definedName name="_______________ffp4589" localSheetId="2" hidden="1">{"'gráf jan00'!$A$1:$AK$41"}</definedName>
    <definedName name="_______________ffp4589" hidden="1">{"'gráf jan00'!$A$1:$AK$41"}</definedName>
    <definedName name="_______________FOL2">#REF!</definedName>
    <definedName name="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jun04" localSheetId="1" hidden="1">{"'gráf jan00'!$A$1:$AK$41"}</definedName>
    <definedName name="_______________jun04" localSheetId="2" hidden="1">{"'gráf jan00'!$A$1:$AK$41"}</definedName>
    <definedName name="_______________jun04" hidden="1">{"'gráf jan00'!$A$1:$AK$41"}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PN10" localSheetId="1" hidden="1">{"'gráf jan00'!$A$1:$AK$41"}</definedName>
    <definedName name="_______________PN10" localSheetId="2" hidden="1">{"'gráf jan00'!$A$1:$AK$41"}</definedName>
    <definedName name="_______________PN10" hidden="1">{"'gráf jan00'!$A$1:$AK$41"}</definedName>
    <definedName name="_______________r" localSheetId="1" hidden="1">{#N/A,#N/A,FALSE,"Aging Summary";#N/A,#N/A,FALSE,"Ratio Analysis";#N/A,#N/A,FALSE,"Test 120 Day Accts";#N/A,#N/A,FALSE,"Tickmarks"}</definedName>
    <definedName name="_______________r" localSheetId="2" hidden="1">{#N/A,#N/A,FALSE,"Aging Summary";#N/A,#N/A,FALSE,"Ratio Analysis";#N/A,#N/A,FALSE,"Test 120 Day Accts";#N/A,#N/A,FALSE,"Tickmarks"}</definedName>
    <definedName name="_______________r" hidden="1">{#N/A,#N/A,FALSE,"Aging Summary";#N/A,#N/A,FALSE,"Ratio Analysis";#N/A,#N/A,FALSE,"Test 120 Day Accts";#N/A,#N/A,FALSE,"Tickmarks"}</definedName>
    <definedName name="_______________v1" localSheetId="1" hidden="1">{"'REL CUSTODIF'!$B$1:$H$72"}</definedName>
    <definedName name="_______________v1" localSheetId="2" hidden="1">{"'REL CUSTODIF'!$B$1:$H$72"}</definedName>
    <definedName name="_______________v1" hidden="1">{"'REL CUSTODIF'!$B$1:$H$72"}</definedName>
    <definedName name="_______________x1" localSheetId="1" hidden="1">{"'REL CUSTODIF'!$B$1:$H$72"}</definedName>
    <definedName name="_______________x1" localSheetId="2" hidden="1">{"'REL CUSTODIF'!$B$1:$H$72"}</definedName>
    <definedName name="_______________x1" hidden="1">{"'REL CUSTODIF'!$B$1:$H$72"}</definedName>
    <definedName name="_______________x10" localSheetId="1" hidden="1">{"'REL CUSTODIF'!$B$1:$H$72"}</definedName>
    <definedName name="_______________x10" localSheetId="2" hidden="1">{"'REL CUSTODIF'!$B$1:$H$72"}</definedName>
    <definedName name="_______________x10" hidden="1">{"'REL CUSTODIF'!$B$1:$H$72"}</definedName>
    <definedName name="_______________x11" localSheetId="1" hidden="1">{"'REL CUSTODIF'!$B$1:$H$72"}</definedName>
    <definedName name="_______________x11" localSheetId="2" hidden="1">{"'REL CUSTODIF'!$B$1:$H$72"}</definedName>
    <definedName name="_______________x11" hidden="1">{"'REL CUSTODIF'!$B$1:$H$72"}</definedName>
    <definedName name="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x13" localSheetId="1" hidden="1">{"'REL CUSTODIF'!$B$1:$H$72"}</definedName>
    <definedName name="_______________x13" localSheetId="2" hidden="1">{"'REL CUSTODIF'!$B$1:$H$72"}</definedName>
    <definedName name="_______________x13" hidden="1">{"'REL CUSTODIF'!$B$1:$H$72"}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" localSheetId="1" hidden="1">{"'REL CUSTODIF'!$B$1:$H$72"}</definedName>
    <definedName name="_______________x2" localSheetId="2" hidden="1">{"'REL CUSTODIF'!$B$1:$H$72"}</definedName>
    <definedName name="_______________x2" hidden="1">{"'REL CUSTODIF'!$B$1:$H$72"}</definedName>
    <definedName name="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" localSheetId="1" hidden="1">{"'REL CUSTODIF'!$B$1:$H$72"}</definedName>
    <definedName name="_______________x3" localSheetId="2" hidden="1">{"'REL CUSTODIF'!$B$1:$H$72"}</definedName>
    <definedName name="_______________x3" hidden="1">{"'REL CUSTODIF'!$B$1:$H$72"}</definedName>
    <definedName name="_______________x32" hidden="1">#REF!</definedName>
    <definedName name="_______________x4" localSheetId="1" hidden="1">{"'REL CUSTODIF'!$B$1:$H$72"}</definedName>
    <definedName name="_______________x4" localSheetId="2" hidden="1">{"'REL CUSTODIF'!$B$1:$H$72"}</definedName>
    <definedName name="_______________x4" hidden="1">{"'REL CUSTODIF'!$B$1:$H$72"}</definedName>
    <definedName name="_______________x5" localSheetId="1" hidden="1">{"'REL CUSTODIF'!$B$1:$H$72"}</definedName>
    <definedName name="_______________x5" localSheetId="2" hidden="1">{"'REL CUSTODIF'!$B$1:$H$72"}</definedName>
    <definedName name="_______________x5" hidden="1">{"'REL CUSTODIF'!$B$1:$H$72"}</definedName>
    <definedName name="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x7" localSheetId="1" hidden="1">{"'REL CUSTODIF'!$B$1:$H$72"}</definedName>
    <definedName name="_______________x7" localSheetId="2" hidden="1">{"'REL CUSTODIF'!$B$1:$H$72"}</definedName>
    <definedName name="_______________x7" hidden="1">{"'REL CUSTODIF'!$B$1:$H$72"}</definedName>
    <definedName name="_______________x8" localSheetId="1" hidden="1">{"'REL CUSTODIF'!$B$1:$H$72"}</definedName>
    <definedName name="_______________x8" localSheetId="2" hidden="1">{"'REL CUSTODIF'!$B$1:$H$72"}</definedName>
    <definedName name="_______________x8" hidden="1">{"'REL CUSTODIF'!$B$1:$H$72"}</definedName>
    <definedName name="_______________x9" hidden="1">#REF!</definedName>
    <definedName name="______________ago1" localSheetId="1" hidden="1">{"'gráf jan00'!$A$1:$AK$41"}</definedName>
    <definedName name="______________ago1" localSheetId="2" hidden="1">{"'gráf jan00'!$A$1:$AK$41"}</definedName>
    <definedName name="______________ago1" hidden="1">{"'gráf jan00'!$A$1:$AK$41"}</definedName>
    <definedName name="______________ago10" localSheetId="1" hidden="1">{"'gráf jan00'!$A$1:$AK$41"}</definedName>
    <definedName name="______________ago10" localSheetId="2" hidden="1">{"'gráf jan00'!$A$1:$AK$41"}</definedName>
    <definedName name="______________ago10" hidden="1">{"'gráf jan00'!$A$1:$AK$41"}</definedName>
    <definedName name="______________ago2" localSheetId="1" hidden="1">{"'gráf jan00'!$A$1:$AK$41"}</definedName>
    <definedName name="______________ago2" localSheetId="2" hidden="1">{"'gráf jan00'!$A$1:$AK$41"}</definedName>
    <definedName name="______________ago2" hidden="1">{"'gráf jan00'!$A$1:$AK$41"}</definedName>
    <definedName name="______________ago3" localSheetId="1" hidden="1">{"'gráf jan00'!$A$1:$AK$41"}</definedName>
    <definedName name="______________ago3" localSheetId="2" hidden="1">{"'gráf jan00'!$A$1:$AK$41"}</definedName>
    <definedName name="______________ago3" hidden="1">{"'gráf jan00'!$A$1:$AK$41"}</definedName>
    <definedName name="______________ago4" localSheetId="1" hidden="1">{"'gráf jan00'!$A$1:$AK$41"}</definedName>
    <definedName name="______________ago4" localSheetId="2" hidden="1">{"'gráf jan00'!$A$1:$AK$41"}</definedName>
    <definedName name="______________ago4" hidden="1">{"'gráf jan00'!$A$1:$AK$41"}</definedName>
    <definedName name="______________ago5" localSheetId="1" hidden="1">{"'gráf jan00'!$A$1:$AK$41"}</definedName>
    <definedName name="______________ago5" localSheetId="2" hidden="1">{"'gráf jan00'!$A$1:$AK$41"}</definedName>
    <definedName name="______________ago5" hidden="1">{"'gráf jan00'!$A$1:$AK$41"}</definedName>
    <definedName name="______________ago6" localSheetId="1" hidden="1">{"'gráf jan00'!$A$1:$AK$41"}</definedName>
    <definedName name="______________ago6" localSheetId="2" hidden="1">{"'gráf jan00'!$A$1:$AK$41"}</definedName>
    <definedName name="______________ago6" hidden="1">{"'gráf jan00'!$A$1:$AK$41"}</definedName>
    <definedName name="______________ago7" localSheetId="1" hidden="1">{"'gráf jan00'!$A$1:$AK$41"}</definedName>
    <definedName name="______________ago7" localSheetId="2" hidden="1">{"'gráf jan00'!$A$1:$AK$41"}</definedName>
    <definedName name="______________ago7" hidden="1">{"'gráf jan00'!$A$1:$AK$41"}</definedName>
    <definedName name="______________ago8" localSheetId="1" hidden="1">{"'gráf jan00'!$A$1:$AK$41"}</definedName>
    <definedName name="______________ago8" localSheetId="2" hidden="1">{"'gráf jan00'!$A$1:$AK$41"}</definedName>
    <definedName name="______________ago8" hidden="1">{"'gráf jan00'!$A$1:$AK$41"}</definedName>
    <definedName name="______________ago9" localSheetId="1" hidden="1">{"'gráf jan00'!$A$1:$AK$41"}</definedName>
    <definedName name="______________ago9" localSheetId="2" hidden="1">{"'gráf jan00'!$A$1:$AK$41"}</definedName>
    <definedName name="______________ago9" hidden="1">{"'gráf jan00'!$A$1:$AK$41"}</definedName>
    <definedName name="______________ago99999" localSheetId="1" hidden="1">{"'gráf jan00'!$A$1:$AK$41"}</definedName>
    <definedName name="______________ago99999" localSheetId="2" hidden="1">{"'gráf jan00'!$A$1:$AK$41"}</definedName>
    <definedName name="______________ago99999" hidden="1">{"'gráf jan00'!$A$1:$AK$41"}</definedName>
    <definedName name="______________arq1" localSheetId="1" hidden="1">{"'REL CUSTODIF'!$B$1:$H$72"}</definedName>
    <definedName name="______________arq1" localSheetId="2" hidden="1">{"'REL CUSTODIF'!$B$1:$H$72"}</definedName>
    <definedName name="______________arq1" hidden="1">{"'REL CUSTODIF'!$B$1:$H$72"}</definedName>
    <definedName name="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ddd1" localSheetId="1" hidden="1">{#N/A,#N/A,FALSE,"ACODECEC"}</definedName>
    <definedName name="______________ddd1" localSheetId="2" hidden="1">{#N/A,#N/A,FALSE,"ACODECEC"}</definedName>
    <definedName name="______________ddd1" hidden="1">{#N/A,#N/A,FALSE,"ACODECEC"}</definedName>
    <definedName name="______________DEF2" localSheetId="1" hidden="1">{#N/A,#N/A,FALSE,"DEF1";#N/A,#N/A,FALSE,"DEF2";#N/A,#N/A,FALSE,"DEF3"}</definedName>
    <definedName name="______________DEF2" localSheetId="2" hidden="1">{#N/A,#N/A,FALSE,"DEF1";#N/A,#N/A,FALSE,"DEF2";#N/A,#N/A,FALSE,"DEF3"}</definedName>
    <definedName name="______________DEF2" hidden="1">{#N/A,#N/A,FALSE,"DEF1";#N/A,#N/A,FALSE,"DEF2";#N/A,#N/A,FALSE,"DEF3"}</definedName>
    <definedName name="______________DEF3" localSheetId="1" hidden="1">{#N/A,#N/A,FALSE,"DEF1";#N/A,#N/A,FALSE,"DEF2";#N/A,#N/A,FALSE,"DEF3"}</definedName>
    <definedName name="______________DEF3" localSheetId="2" hidden="1">{#N/A,#N/A,FALSE,"DEF1";#N/A,#N/A,FALSE,"DEF2";#N/A,#N/A,FALSE,"DEF3"}</definedName>
    <definedName name="______________DEF3" hidden="1">{#N/A,#N/A,FALSE,"DEF1";#N/A,#N/A,FALSE,"DEF2";#N/A,#N/A,FALSE,"DEF3"}</definedName>
    <definedName name="______________efc10" localSheetId="1" hidden="1">{"'RR'!$A$2:$E$81"}</definedName>
    <definedName name="______________efc10" localSheetId="2" hidden="1">{"'RR'!$A$2:$E$81"}</definedName>
    <definedName name="______________efc10" hidden="1">{"'RR'!$A$2:$E$81"}</definedName>
    <definedName name="______________EFC2" localSheetId="1" hidden="1">{"'RR'!$A$2:$E$81"}</definedName>
    <definedName name="______________EFC2" localSheetId="2" hidden="1">{"'RR'!$A$2:$E$81"}</definedName>
    <definedName name="______________EFC2" hidden="1">{"'RR'!$A$2:$E$81"}</definedName>
    <definedName name="______________EFC3" localSheetId="1" hidden="1">{"'RR'!$A$2:$E$81"}</definedName>
    <definedName name="______________EFC3" localSheetId="2" hidden="1">{"'RR'!$A$2:$E$81"}</definedName>
    <definedName name="______________EFC3" hidden="1">{"'RR'!$A$2:$E$81"}</definedName>
    <definedName name="______________EFC4" localSheetId="1" hidden="1">{"'RR'!$A$2:$E$81"}</definedName>
    <definedName name="______________EFC4" localSheetId="2" hidden="1">{"'RR'!$A$2:$E$81"}</definedName>
    <definedName name="______________EFC4" hidden="1">{"'RR'!$A$2:$E$81"}</definedName>
    <definedName name="______________ffp16" localSheetId="1" hidden="1">{"'gráf jan00'!$A$1:$AK$41"}</definedName>
    <definedName name="______________ffp16" localSheetId="2" hidden="1">{"'gráf jan00'!$A$1:$AK$41"}</definedName>
    <definedName name="______________ffp16" hidden="1">{"'gráf jan00'!$A$1:$AK$41"}</definedName>
    <definedName name="______________ffp4589" localSheetId="1" hidden="1">{"'gráf jan00'!$A$1:$AK$41"}</definedName>
    <definedName name="______________ffp4589" localSheetId="2" hidden="1">{"'gráf jan00'!$A$1:$AK$41"}</definedName>
    <definedName name="______________ffp4589" hidden="1">{"'gráf jan00'!$A$1:$AK$41"}</definedName>
    <definedName name="______________FOL2">#REF!</definedName>
    <definedName name="______________FOL3">#N/A</definedName>
    <definedName name="______________FOL4">#N/A</definedName>
    <definedName name="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jun04" localSheetId="1" hidden="1">{"'gráf jan00'!$A$1:$AK$41"}</definedName>
    <definedName name="______________jun04" localSheetId="2" hidden="1">{"'gráf jan00'!$A$1:$AK$41"}</definedName>
    <definedName name="______________jun04" hidden="1">{"'gráf jan00'!$A$1:$AK$41"}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MOA1" localSheetId="1" hidden="1">{#N/A,#N/A,FALSE,"DEF1";#N/A,#N/A,FALSE,"DEF2";#N/A,#N/A,FALSE,"DEF3"}</definedName>
    <definedName name="______________MOA1" localSheetId="2" hidden="1">{#N/A,#N/A,FALSE,"DEF1";#N/A,#N/A,FALSE,"DEF2";#N/A,#N/A,FALSE,"DEF3"}</definedName>
    <definedName name="______________MOA1" hidden="1">{#N/A,#N/A,FALSE,"DEF1";#N/A,#N/A,FALSE,"DEF2";#N/A,#N/A,FALSE,"DEF3"}</definedName>
    <definedName name="______________MOA2" localSheetId="1" hidden="1">{#N/A,#N/A,FALSE,"DEF1";#N/A,#N/A,FALSE,"DEF2";#N/A,#N/A,FALSE,"DEF3"}</definedName>
    <definedName name="______________MOA2" localSheetId="2" hidden="1">{#N/A,#N/A,FALSE,"DEF1";#N/A,#N/A,FALSE,"DEF2";#N/A,#N/A,FALSE,"DEF3"}</definedName>
    <definedName name="______________MOA2" hidden="1">{#N/A,#N/A,FALSE,"DEF1";#N/A,#N/A,FALSE,"DEF2";#N/A,#N/A,FALSE,"DEF3"}</definedName>
    <definedName name="______________n2" localSheetId="1" hidden="1">{#N/A,#N/A,FALSE,"PCOL"}</definedName>
    <definedName name="______________n2" localSheetId="2" hidden="1">{#N/A,#N/A,FALSE,"PCOL"}</definedName>
    <definedName name="______________n2" hidden="1">{#N/A,#N/A,FALSE,"PCOL"}</definedName>
    <definedName name="______________PN10" localSheetId="1" hidden="1">{"'gráf jan00'!$A$1:$AK$41"}</definedName>
    <definedName name="______________PN10" localSheetId="2" hidden="1">{"'gráf jan00'!$A$1:$AK$41"}</definedName>
    <definedName name="______________PN10" hidden="1">{"'gráf jan00'!$A$1:$AK$41"}</definedName>
    <definedName name="______________r" localSheetId="1" hidden="1">{#N/A,#N/A,FALSE,"Aging Summary";#N/A,#N/A,FALSE,"Ratio Analysis";#N/A,#N/A,FALSE,"Test 120 Day Accts";#N/A,#N/A,FALSE,"Tickmarks"}</definedName>
    <definedName name="______________r" localSheetId="2" hidden="1">{#N/A,#N/A,FALSE,"Aging Summary";#N/A,#N/A,FALSE,"Ratio Analysis";#N/A,#N/A,FALSE,"Test 120 Day Accts";#N/A,#N/A,FALSE,"Tickmarks"}</definedName>
    <definedName name="______________r" hidden="1">{#N/A,#N/A,FALSE,"Aging Summary";#N/A,#N/A,FALSE,"Ratio Analysis";#N/A,#N/A,FALSE,"Test 120 Day Accts";#N/A,#N/A,FALSE,"Tickmarks"}</definedName>
    <definedName name="______________v1" localSheetId="1" hidden="1">{"'REL CUSTODIF'!$B$1:$H$72"}</definedName>
    <definedName name="______________v1" localSheetId="2" hidden="1">{"'REL CUSTODIF'!$B$1:$H$72"}</definedName>
    <definedName name="______________v1" hidden="1">{"'REL CUSTODIF'!$B$1:$H$72"}</definedName>
    <definedName name="______________x1" localSheetId="1" hidden="1">{"'REL CUSTODIF'!$B$1:$H$72"}</definedName>
    <definedName name="______________x1" localSheetId="2" hidden="1">{"'REL CUSTODIF'!$B$1:$H$72"}</definedName>
    <definedName name="______________x1" hidden="1">{"'REL CUSTODIF'!$B$1:$H$72"}</definedName>
    <definedName name="______________x10" localSheetId="1" hidden="1">{"'REL CUSTODIF'!$B$1:$H$72"}</definedName>
    <definedName name="______________x10" localSheetId="2" hidden="1">{"'REL CUSTODIF'!$B$1:$H$72"}</definedName>
    <definedName name="______________x10" hidden="1">{"'REL CUSTODIF'!$B$1:$H$72"}</definedName>
    <definedName name="______________x11" localSheetId="1" hidden="1">{"'REL CUSTODIF'!$B$1:$H$72"}</definedName>
    <definedName name="______________x11" localSheetId="2" hidden="1">{"'REL CUSTODIF'!$B$1:$H$72"}</definedName>
    <definedName name="______________x11" hidden="1">{"'REL CUSTODIF'!$B$1:$H$72"}</definedName>
    <definedName name="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x13" localSheetId="1" hidden="1">{"'REL CUSTODIF'!$B$1:$H$72"}</definedName>
    <definedName name="______________x13" localSheetId="2" hidden="1">{"'REL CUSTODIF'!$B$1:$H$72"}</definedName>
    <definedName name="______________x13" hidden="1">{"'REL CUSTODIF'!$B$1:$H$72"}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" localSheetId="1" hidden="1">{"'REL CUSTODIF'!$B$1:$H$72"}</definedName>
    <definedName name="______________x2" localSheetId="2" hidden="1">{"'REL CUSTODIF'!$B$1:$H$72"}</definedName>
    <definedName name="______________x2" hidden="1">{"'REL CUSTODIF'!$B$1:$H$72"}</definedName>
    <definedName name="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" localSheetId="1" hidden="1">{"'REL CUSTODIF'!$B$1:$H$72"}</definedName>
    <definedName name="______________x3" localSheetId="2" hidden="1">{"'REL CUSTODIF'!$B$1:$H$72"}</definedName>
    <definedName name="______________x3" hidden="1">{"'REL CUSTODIF'!$B$1:$H$72"}</definedName>
    <definedName name="______________x32" hidden="1">#REF!</definedName>
    <definedName name="______________x4" localSheetId="1" hidden="1">{"'REL CUSTODIF'!$B$1:$H$72"}</definedName>
    <definedName name="______________x4" localSheetId="2" hidden="1">{"'REL CUSTODIF'!$B$1:$H$72"}</definedName>
    <definedName name="______________x4" hidden="1">{"'REL CUSTODIF'!$B$1:$H$72"}</definedName>
    <definedName name="______________x5" localSheetId="1" hidden="1">{"'REL CUSTODIF'!$B$1:$H$72"}</definedName>
    <definedName name="______________x5" localSheetId="2" hidden="1">{"'REL CUSTODIF'!$B$1:$H$72"}</definedName>
    <definedName name="______________x5" hidden="1">{"'REL CUSTODIF'!$B$1:$H$72"}</definedName>
    <definedName name="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x7" localSheetId="1" hidden="1">{"'REL CUSTODIF'!$B$1:$H$72"}</definedName>
    <definedName name="______________x7" localSheetId="2" hidden="1">{"'REL CUSTODIF'!$B$1:$H$72"}</definedName>
    <definedName name="______________x7" hidden="1">{"'REL CUSTODIF'!$B$1:$H$72"}</definedName>
    <definedName name="______________x8" localSheetId="1" hidden="1">{"'REL CUSTODIF'!$B$1:$H$72"}</definedName>
    <definedName name="______________x8" localSheetId="2" hidden="1">{"'REL CUSTODIF'!$B$1:$H$72"}</definedName>
    <definedName name="______________x8" hidden="1">{"'REL CUSTODIF'!$B$1:$H$72"}</definedName>
    <definedName name="______________x9" hidden="1">#REF!</definedName>
    <definedName name="_____________ago1" localSheetId="1" hidden="1">{"'gráf jan00'!$A$1:$AK$41"}</definedName>
    <definedName name="_____________ago1" localSheetId="2" hidden="1">{"'gráf jan00'!$A$1:$AK$41"}</definedName>
    <definedName name="_____________ago1" hidden="1">{"'gráf jan00'!$A$1:$AK$41"}</definedName>
    <definedName name="_____________ago10" localSheetId="1" hidden="1">{"'gráf jan00'!$A$1:$AK$41"}</definedName>
    <definedName name="_____________ago10" localSheetId="2" hidden="1">{"'gráf jan00'!$A$1:$AK$41"}</definedName>
    <definedName name="_____________ago10" hidden="1">{"'gráf jan00'!$A$1:$AK$41"}</definedName>
    <definedName name="_____________ago12" localSheetId="1" hidden="1">{"'gráf jan00'!$A$1:$AK$41"}</definedName>
    <definedName name="_____________ago12" localSheetId="2" hidden="1">{"'gráf jan00'!$A$1:$AK$41"}</definedName>
    <definedName name="_____________ago12" hidden="1">{"'gráf jan00'!$A$1:$AK$41"}</definedName>
    <definedName name="_____________ago2" localSheetId="1" hidden="1">{"'gráf jan00'!$A$1:$AK$41"}</definedName>
    <definedName name="_____________ago2" localSheetId="2" hidden="1">{"'gráf jan00'!$A$1:$AK$41"}</definedName>
    <definedName name="_____________ago2" hidden="1">{"'gráf jan00'!$A$1:$AK$41"}</definedName>
    <definedName name="_____________ago3" localSheetId="1" hidden="1">{"'gráf jan00'!$A$1:$AK$41"}</definedName>
    <definedName name="_____________ago3" localSheetId="2" hidden="1">{"'gráf jan00'!$A$1:$AK$41"}</definedName>
    <definedName name="_____________ago3" hidden="1">{"'gráf jan00'!$A$1:$AK$41"}</definedName>
    <definedName name="_____________ago4" localSheetId="1" hidden="1">{"'gráf jan00'!$A$1:$AK$41"}</definedName>
    <definedName name="_____________ago4" localSheetId="2" hidden="1">{"'gráf jan00'!$A$1:$AK$41"}</definedName>
    <definedName name="_____________ago4" hidden="1">{"'gráf jan00'!$A$1:$AK$41"}</definedName>
    <definedName name="_____________ago5" localSheetId="1" hidden="1">{"'gráf jan00'!$A$1:$AK$41"}</definedName>
    <definedName name="_____________ago5" localSheetId="2" hidden="1">{"'gráf jan00'!$A$1:$AK$41"}</definedName>
    <definedName name="_____________ago5" hidden="1">{"'gráf jan00'!$A$1:$AK$41"}</definedName>
    <definedName name="_____________ago6" localSheetId="1" hidden="1">{"'gráf jan00'!$A$1:$AK$41"}</definedName>
    <definedName name="_____________ago6" localSheetId="2" hidden="1">{"'gráf jan00'!$A$1:$AK$41"}</definedName>
    <definedName name="_____________ago6" hidden="1">{"'gráf jan00'!$A$1:$AK$41"}</definedName>
    <definedName name="_____________ago7" localSheetId="1" hidden="1">{"'gráf jan00'!$A$1:$AK$41"}</definedName>
    <definedName name="_____________ago7" localSheetId="2" hidden="1">{"'gráf jan00'!$A$1:$AK$41"}</definedName>
    <definedName name="_____________ago7" hidden="1">{"'gráf jan00'!$A$1:$AK$41"}</definedName>
    <definedName name="_____________ago8" localSheetId="1" hidden="1">{"'gráf jan00'!$A$1:$AK$41"}</definedName>
    <definedName name="_____________ago8" localSheetId="2" hidden="1">{"'gráf jan00'!$A$1:$AK$41"}</definedName>
    <definedName name="_____________ago8" hidden="1">{"'gráf jan00'!$A$1:$AK$41"}</definedName>
    <definedName name="_____________Ago88" localSheetId="1" hidden="1">{"'gráf jan00'!$A$1:$AK$41"}</definedName>
    <definedName name="_____________Ago88" localSheetId="2" hidden="1">{"'gráf jan00'!$A$1:$AK$41"}</definedName>
    <definedName name="_____________Ago88" hidden="1">{"'gráf jan00'!$A$1:$AK$41"}</definedName>
    <definedName name="_____________ago9" localSheetId="1" hidden="1">{"'gráf jan00'!$A$1:$AK$41"}</definedName>
    <definedName name="_____________ago9" localSheetId="2" hidden="1">{"'gráf jan00'!$A$1:$AK$41"}</definedName>
    <definedName name="_____________ago9" hidden="1">{"'gráf jan00'!$A$1:$AK$41"}</definedName>
    <definedName name="_____________ago99999" localSheetId="1" hidden="1">{"'gráf jan00'!$A$1:$AK$41"}</definedName>
    <definedName name="_____________ago99999" localSheetId="2" hidden="1">{"'gráf jan00'!$A$1:$AK$41"}</definedName>
    <definedName name="_____________ago99999" hidden="1">{"'gráf jan00'!$A$1:$AK$41"}</definedName>
    <definedName name="_____________arq1" localSheetId="1" hidden="1">{"'REL CUSTODIF'!$B$1:$H$72"}</definedName>
    <definedName name="_____________arq1" localSheetId="2" hidden="1">{"'REL CUSTODIF'!$B$1:$H$72"}</definedName>
    <definedName name="_____________arq1" hidden="1">{"'REL CUSTODIF'!$B$1:$H$72"}</definedName>
    <definedName name="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ddd1" localSheetId="1" hidden="1">{#N/A,#N/A,FALSE,"ACODECEC"}</definedName>
    <definedName name="_____________ddd1" localSheetId="2" hidden="1">{#N/A,#N/A,FALSE,"ACODECEC"}</definedName>
    <definedName name="_____________ddd1" hidden="1">{#N/A,#N/A,FALSE,"ACODECEC"}</definedName>
    <definedName name="_____________DEF2" localSheetId="1" hidden="1">{#N/A,#N/A,FALSE,"DEF1";#N/A,#N/A,FALSE,"DEF2";#N/A,#N/A,FALSE,"DEF3"}</definedName>
    <definedName name="_____________DEF2" localSheetId="2" hidden="1">{#N/A,#N/A,FALSE,"DEF1";#N/A,#N/A,FALSE,"DEF2";#N/A,#N/A,FALSE,"DEF3"}</definedName>
    <definedName name="_____________DEF2" hidden="1">{#N/A,#N/A,FALSE,"DEF1";#N/A,#N/A,FALSE,"DEF2";#N/A,#N/A,FALSE,"DEF3"}</definedName>
    <definedName name="_____________DEF3" localSheetId="1" hidden="1">{#N/A,#N/A,FALSE,"DEF1";#N/A,#N/A,FALSE,"DEF2";#N/A,#N/A,FALSE,"DEF3"}</definedName>
    <definedName name="_____________DEF3" localSheetId="2" hidden="1">{#N/A,#N/A,FALSE,"DEF1";#N/A,#N/A,FALSE,"DEF2";#N/A,#N/A,FALSE,"DEF3"}</definedName>
    <definedName name="_____________DEF3" hidden="1">{#N/A,#N/A,FALSE,"DEF1";#N/A,#N/A,FALSE,"DEF2";#N/A,#N/A,FALSE,"DEF3"}</definedName>
    <definedName name="_____________efc10" localSheetId="1" hidden="1">{"'RR'!$A$2:$E$81"}</definedName>
    <definedName name="_____________efc10" localSheetId="2" hidden="1">{"'RR'!$A$2:$E$81"}</definedName>
    <definedName name="_____________efc10" hidden="1">{"'RR'!$A$2:$E$81"}</definedName>
    <definedName name="_____________EFC2" localSheetId="1" hidden="1">{"'RR'!$A$2:$E$81"}</definedName>
    <definedName name="_____________EFC2" localSheetId="2" hidden="1">{"'RR'!$A$2:$E$81"}</definedName>
    <definedName name="_____________EFC2" hidden="1">{"'RR'!$A$2:$E$81"}</definedName>
    <definedName name="_____________EFC3" localSheetId="1" hidden="1">{"'RR'!$A$2:$E$81"}</definedName>
    <definedName name="_____________EFC3" localSheetId="2" hidden="1">{"'RR'!$A$2:$E$81"}</definedName>
    <definedName name="_____________EFC3" hidden="1">{"'RR'!$A$2:$E$81"}</definedName>
    <definedName name="_____________EFC4" localSheetId="1" hidden="1">{"'RR'!$A$2:$E$81"}</definedName>
    <definedName name="_____________EFC4" localSheetId="2" hidden="1">{"'RR'!$A$2:$E$81"}</definedName>
    <definedName name="_____________EFC4" hidden="1">{"'RR'!$A$2:$E$81"}</definedName>
    <definedName name="_____________ffp16" localSheetId="1" hidden="1">{"'gráf jan00'!$A$1:$AK$41"}</definedName>
    <definedName name="_____________ffp16" localSheetId="2" hidden="1">{"'gráf jan00'!$A$1:$AK$41"}</definedName>
    <definedName name="_____________ffp16" hidden="1">{"'gráf jan00'!$A$1:$AK$41"}</definedName>
    <definedName name="_____________ffp4589" localSheetId="1" hidden="1">{"'gráf jan00'!$A$1:$AK$41"}</definedName>
    <definedName name="_____________ffp4589" localSheetId="2" hidden="1">{"'gráf jan00'!$A$1:$AK$41"}</definedName>
    <definedName name="_____________ffp4589" hidden="1">{"'gráf jan00'!$A$1:$AK$41"}</definedName>
    <definedName name="_____________FOL2">#REF!</definedName>
    <definedName name="_____________FOL3">#N/A</definedName>
    <definedName name="_____________FOL4">#N/A</definedName>
    <definedName name="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jun04" localSheetId="1" hidden="1">{"'gráf jan00'!$A$1:$AK$41"}</definedName>
    <definedName name="_____________jun04" localSheetId="2" hidden="1">{"'gráf jan00'!$A$1:$AK$41"}</definedName>
    <definedName name="_____________jun04" hidden="1">{"'gráf jan00'!$A$1:$AK$41"}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PN10" localSheetId="1" hidden="1">{"'gráf jan00'!$A$1:$AK$41"}</definedName>
    <definedName name="_____________PN10" localSheetId="2" hidden="1">{"'gráf jan00'!$A$1:$AK$41"}</definedName>
    <definedName name="_____________PN10" hidden="1">{"'gráf jan00'!$A$1:$AK$41"}</definedName>
    <definedName name="_____________r" localSheetId="1" hidden="1">{#N/A,#N/A,FALSE,"Aging Summary";#N/A,#N/A,FALSE,"Ratio Analysis";#N/A,#N/A,FALSE,"Test 120 Day Accts";#N/A,#N/A,FALSE,"Tickmarks"}</definedName>
    <definedName name="_____________r" localSheetId="2" hidden="1">{#N/A,#N/A,FALSE,"Aging Summary";#N/A,#N/A,FALSE,"Ratio Analysis";#N/A,#N/A,FALSE,"Test 120 Day Accts";#N/A,#N/A,FALSE,"Tickmarks"}</definedName>
    <definedName name="_____________r" hidden="1">{#N/A,#N/A,FALSE,"Aging Summary";#N/A,#N/A,FALSE,"Ratio Analysis";#N/A,#N/A,FALSE,"Test 120 Day Accts";#N/A,#N/A,FALSE,"Tickmarks"}</definedName>
    <definedName name="_____________v1" localSheetId="1" hidden="1">{"'REL CUSTODIF'!$B$1:$H$72"}</definedName>
    <definedName name="_____________v1" localSheetId="2" hidden="1">{"'REL CUSTODIF'!$B$1:$H$72"}</definedName>
    <definedName name="_____________v1" hidden="1">{"'REL CUSTODIF'!$B$1:$H$72"}</definedName>
    <definedName name="_____________x1" localSheetId="1" hidden="1">{"'REL CUSTODIF'!$B$1:$H$72"}</definedName>
    <definedName name="_____________x1" localSheetId="2" hidden="1">{"'REL CUSTODIF'!$B$1:$H$72"}</definedName>
    <definedName name="_____________x1" hidden="1">{"'REL CUSTODIF'!$B$1:$H$72"}</definedName>
    <definedName name="_____________x10" localSheetId="1" hidden="1">{"'REL CUSTODIF'!$B$1:$H$72"}</definedName>
    <definedName name="_____________x10" localSheetId="2" hidden="1">{"'REL CUSTODIF'!$B$1:$H$72"}</definedName>
    <definedName name="_____________x10" hidden="1">{"'REL CUSTODIF'!$B$1:$H$72"}</definedName>
    <definedName name="_____________x11" localSheetId="1" hidden="1">{"'REL CUSTODIF'!$B$1:$H$72"}</definedName>
    <definedName name="_____________x11" localSheetId="2" hidden="1">{"'REL CUSTODIF'!$B$1:$H$72"}</definedName>
    <definedName name="_____________x11" hidden="1">{"'REL CUSTODIF'!$B$1:$H$72"}</definedName>
    <definedName name="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x13" localSheetId="1" hidden="1">{"'REL CUSTODIF'!$B$1:$H$72"}</definedName>
    <definedName name="_____________x13" localSheetId="2" hidden="1">{"'REL CUSTODIF'!$B$1:$H$72"}</definedName>
    <definedName name="_____________x13" hidden="1">{"'REL CUSTODIF'!$B$1:$H$72"}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" localSheetId="1" hidden="1">{"'REL CUSTODIF'!$B$1:$H$72"}</definedName>
    <definedName name="_____________x2" localSheetId="2" hidden="1">{"'REL CUSTODIF'!$B$1:$H$72"}</definedName>
    <definedName name="_____________x2" hidden="1">{"'REL CUSTODIF'!$B$1:$H$72"}</definedName>
    <definedName name="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" localSheetId="1" hidden="1">{"'REL CUSTODIF'!$B$1:$H$72"}</definedName>
    <definedName name="_____________x3" localSheetId="2" hidden="1">{"'REL CUSTODIF'!$B$1:$H$72"}</definedName>
    <definedName name="_____________x3" hidden="1">{"'REL CUSTODIF'!$B$1:$H$72"}</definedName>
    <definedName name="_____________x32" hidden="1">#REF!</definedName>
    <definedName name="_____________x4" localSheetId="1" hidden="1">{"'REL CUSTODIF'!$B$1:$H$72"}</definedName>
    <definedName name="_____________x4" localSheetId="2" hidden="1">{"'REL CUSTODIF'!$B$1:$H$72"}</definedName>
    <definedName name="_____________x4" hidden="1">{"'REL CUSTODIF'!$B$1:$H$72"}</definedName>
    <definedName name="_____________x5" localSheetId="1" hidden="1">{"'REL CUSTODIF'!$B$1:$H$72"}</definedName>
    <definedName name="_____________x5" localSheetId="2" hidden="1">{"'REL CUSTODIF'!$B$1:$H$72"}</definedName>
    <definedName name="_____________x5" hidden="1">{"'REL CUSTODIF'!$B$1:$H$72"}</definedName>
    <definedName name="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x7" localSheetId="1" hidden="1">{"'REL CUSTODIF'!$B$1:$H$72"}</definedName>
    <definedName name="_____________x7" localSheetId="2" hidden="1">{"'REL CUSTODIF'!$B$1:$H$72"}</definedName>
    <definedName name="_____________x7" hidden="1">{"'REL CUSTODIF'!$B$1:$H$72"}</definedName>
    <definedName name="_____________x8" localSheetId="1" hidden="1">{"'REL CUSTODIF'!$B$1:$H$72"}</definedName>
    <definedName name="_____________x8" localSheetId="2" hidden="1">{"'REL CUSTODIF'!$B$1:$H$72"}</definedName>
    <definedName name="_____________x8" hidden="1">{"'REL CUSTODIF'!$B$1:$H$72"}</definedName>
    <definedName name="_____________x9" hidden="1">#REF!</definedName>
    <definedName name="____________ago1" localSheetId="1" hidden="1">{"'gráf jan00'!$A$1:$AK$41"}</definedName>
    <definedName name="____________ago1" localSheetId="2" hidden="1">{"'gráf jan00'!$A$1:$AK$41"}</definedName>
    <definedName name="____________ago1" hidden="1">{"'gráf jan00'!$A$1:$AK$41"}</definedName>
    <definedName name="____________ago10" localSheetId="1" hidden="1">{"'gráf jan00'!$A$1:$AK$41"}</definedName>
    <definedName name="____________ago10" localSheetId="2" hidden="1">{"'gráf jan00'!$A$1:$AK$41"}</definedName>
    <definedName name="____________ago10" hidden="1">{"'gráf jan00'!$A$1:$AK$41"}</definedName>
    <definedName name="____________ago2" localSheetId="1" hidden="1">{"'gráf jan00'!$A$1:$AK$41"}</definedName>
    <definedName name="____________ago2" localSheetId="2" hidden="1">{"'gráf jan00'!$A$1:$AK$41"}</definedName>
    <definedName name="____________ago2" hidden="1">{"'gráf jan00'!$A$1:$AK$41"}</definedName>
    <definedName name="____________ago3" localSheetId="1" hidden="1">{"'gráf jan00'!$A$1:$AK$41"}</definedName>
    <definedName name="____________ago3" localSheetId="2" hidden="1">{"'gráf jan00'!$A$1:$AK$41"}</definedName>
    <definedName name="____________ago3" hidden="1">{"'gráf jan00'!$A$1:$AK$41"}</definedName>
    <definedName name="____________ago4" localSheetId="1" hidden="1">{"'gráf jan00'!$A$1:$AK$41"}</definedName>
    <definedName name="____________ago4" localSheetId="2" hidden="1">{"'gráf jan00'!$A$1:$AK$41"}</definedName>
    <definedName name="____________ago4" hidden="1">{"'gráf jan00'!$A$1:$AK$41"}</definedName>
    <definedName name="____________ago5" localSheetId="1" hidden="1">{"'gráf jan00'!$A$1:$AK$41"}</definedName>
    <definedName name="____________ago5" localSheetId="2" hidden="1">{"'gráf jan00'!$A$1:$AK$41"}</definedName>
    <definedName name="____________ago5" hidden="1">{"'gráf jan00'!$A$1:$AK$41"}</definedName>
    <definedName name="____________ago6" localSheetId="1" hidden="1">{"'gráf jan00'!$A$1:$AK$41"}</definedName>
    <definedName name="____________ago6" localSheetId="2" hidden="1">{"'gráf jan00'!$A$1:$AK$41"}</definedName>
    <definedName name="____________ago6" hidden="1">{"'gráf jan00'!$A$1:$AK$41"}</definedName>
    <definedName name="____________ago7" localSheetId="1" hidden="1">{"'gráf jan00'!$A$1:$AK$41"}</definedName>
    <definedName name="____________ago7" localSheetId="2" hidden="1">{"'gráf jan00'!$A$1:$AK$41"}</definedName>
    <definedName name="____________ago7" hidden="1">{"'gráf jan00'!$A$1:$AK$41"}</definedName>
    <definedName name="____________ago8" localSheetId="1" hidden="1">{"'gráf jan00'!$A$1:$AK$41"}</definedName>
    <definedName name="____________ago8" localSheetId="2" hidden="1">{"'gráf jan00'!$A$1:$AK$41"}</definedName>
    <definedName name="____________ago8" hidden="1">{"'gráf jan00'!$A$1:$AK$41"}</definedName>
    <definedName name="____________ago9" localSheetId="1" hidden="1">{"'gráf jan00'!$A$1:$AK$41"}</definedName>
    <definedName name="____________ago9" localSheetId="2" hidden="1">{"'gráf jan00'!$A$1:$AK$41"}</definedName>
    <definedName name="____________ago9" hidden="1">{"'gráf jan00'!$A$1:$AK$41"}</definedName>
    <definedName name="____________ago99999" localSheetId="1" hidden="1">{"'gráf jan00'!$A$1:$AK$41"}</definedName>
    <definedName name="____________ago99999" localSheetId="2" hidden="1">{"'gráf jan00'!$A$1:$AK$41"}</definedName>
    <definedName name="____________ago99999" hidden="1">{"'gráf jan00'!$A$1:$AK$41"}</definedName>
    <definedName name="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ddd1" localSheetId="1" hidden="1">{#N/A,#N/A,FALSE,"ACODECEC"}</definedName>
    <definedName name="____________ddd1" localSheetId="2" hidden="1">{#N/A,#N/A,FALSE,"ACODECEC"}</definedName>
    <definedName name="____________ddd1" hidden="1">{#N/A,#N/A,FALSE,"ACODECEC"}</definedName>
    <definedName name="____________DEF2" localSheetId="1" hidden="1">{#N/A,#N/A,FALSE,"DEF1";#N/A,#N/A,FALSE,"DEF2";#N/A,#N/A,FALSE,"DEF3"}</definedName>
    <definedName name="____________DEF2" localSheetId="2" hidden="1">{#N/A,#N/A,FALSE,"DEF1";#N/A,#N/A,FALSE,"DEF2";#N/A,#N/A,FALSE,"DEF3"}</definedName>
    <definedName name="____________DEF2" hidden="1">{#N/A,#N/A,FALSE,"DEF1";#N/A,#N/A,FALSE,"DEF2";#N/A,#N/A,FALSE,"DEF3"}</definedName>
    <definedName name="____________DEF3" localSheetId="1" hidden="1">{#N/A,#N/A,FALSE,"DEF1";#N/A,#N/A,FALSE,"DEF2";#N/A,#N/A,FALSE,"DEF3"}</definedName>
    <definedName name="____________DEF3" localSheetId="2" hidden="1">{#N/A,#N/A,FALSE,"DEF1";#N/A,#N/A,FALSE,"DEF2";#N/A,#N/A,FALSE,"DEF3"}</definedName>
    <definedName name="____________DEF3" hidden="1">{#N/A,#N/A,FALSE,"DEF1";#N/A,#N/A,FALSE,"DEF2";#N/A,#N/A,FALSE,"DEF3"}</definedName>
    <definedName name="____________efc10" localSheetId="1" hidden="1">{"'RR'!$A$2:$E$81"}</definedName>
    <definedName name="____________efc10" localSheetId="2" hidden="1">{"'RR'!$A$2:$E$81"}</definedName>
    <definedName name="____________efc10" hidden="1">{"'RR'!$A$2:$E$81"}</definedName>
    <definedName name="____________EFC2" localSheetId="1" hidden="1">{"'RR'!$A$2:$E$81"}</definedName>
    <definedName name="____________EFC2" localSheetId="2" hidden="1">{"'RR'!$A$2:$E$81"}</definedName>
    <definedName name="____________EFC2" hidden="1">{"'RR'!$A$2:$E$81"}</definedName>
    <definedName name="____________EFC3" localSheetId="1" hidden="1">{"'RR'!$A$2:$E$81"}</definedName>
    <definedName name="____________EFC3" localSheetId="2" hidden="1">{"'RR'!$A$2:$E$81"}</definedName>
    <definedName name="____________EFC3" hidden="1">{"'RR'!$A$2:$E$81"}</definedName>
    <definedName name="____________EFC4" localSheetId="1" hidden="1">{"'RR'!$A$2:$E$81"}</definedName>
    <definedName name="____________EFC4" localSheetId="2" hidden="1">{"'RR'!$A$2:$E$81"}</definedName>
    <definedName name="____________EFC4" hidden="1">{"'RR'!$A$2:$E$81"}</definedName>
    <definedName name="____________ffp16" localSheetId="1" hidden="1">{"'gráf jan00'!$A$1:$AK$41"}</definedName>
    <definedName name="____________ffp16" localSheetId="2" hidden="1">{"'gráf jan00'!$A$1:$AK$41"}</definedName>
    <definedName name="____________ffp16" hidden="1">{"'gráf jan00'!$A$1:$AK$41"}</definedName>
    <definedName name="____________ffp4589" localSheetId="1" hidden="1">{"'gráf jan00'!$A$1:$AK$41"}</definedName>
    <definedName name="____________ffp4589" localSheetId="2" hidden="1">{"'gráf jan00'!$A$1:$AK$41"}</definedName>
    <definedName name="____________ffp4589" hidden="1">{"'gráf jan00'!$A$1:$AK$41"}</definedName>
    <definedName name="____________FOL3">#N/A</definedName>
    <definedName name="____________FOL4">#N/A</definedName>
    <definedName name="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un04" localSheetId="1" hidden="1">{"'gráf jan00'!$A$1:$AK$41"}</definedName>
    <definedName name="____________jun04" localSheetId="2" hidden="1">{"'gráf jan00'!$A$1:$AK$41"}</definedName>
    <definedName name="____________jun04" hidden="1">{"'gráf jan00'!$A$1:$AK$41"}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MOA1" localSheetId="1" hidden="1">{#N/A,#N/A,FALSE,"DEF1";#N/A,#N/A,FALSE,"DEF2";#N/A,#N/A,FALSE,"DEF3"}</definedName>
    <definedName name="____________MOA1" localSheetId="2" hidden="1">{#N/A,#N/A,FALSE,"DEF1";#N/A,#N/A,FALSE,"DEF2";#N/A,#N/A,FALSE,"DEF3"}</definedName>
    <definedName name="____________MOA1" hidden="1">{#N/A,#N/A,FALSE,"DEF1";#N/A,#N/A,FALSE,"DEF2";#N/A,#N/A,FALSE,"DEF3"}</definedName>
    <definedName name="____________MOA2" localSheetId="1" hidden="1">{#N/A,#N/A,FALSE,"DEF1";#N/A,#N/A,FALSE,"DEF2";#N/A,#N/A,FALSE,"DEF3"}</definedName>
    <definedName name="____________MOA2" localSheetId="2" hidden="1">{#N/A,#N/A,FALSE,"DEF1";#N/A,#N/A,FALSE,"DEF2";#N/A,#N/A,FALSE,"DEF3"}</definedName>
    <definedName name="____________MOA2" hidden="1">{#N/A,#N/A,FALSE,"DEF1";#N/A,#N/A,FALSE,"DEF2";#N/A,#N/A,FALSE,"DEF3"}</definedName>
    <definedName name="____________n2" localSheetId="1" hidden="1">{#N/A,#N/A,FALSE,"PCOL"}</definedName>
    <definedName name="____________n2" localSheetId="2" hidden="1">{#N/A,#N/A,FALSE,"PCOL"}</definedName>
    <definedName name="____________n2" hidden="1">{#N/A,#N/A,FALSE,"PCOL"}</definedName>
    <definedName name="____________PN10" localSheetId="1" hidden="1">{"'gráf jan00'!$A$1:$AK$41"}</definedName>
    <definedName name="____________PN10" localSheetId="2" hidden="1">{"'gráf jan00'!$A$1:$AK$41"}</definedName>
    <definedName name="____________PN10" hidden="1">{"'gráf jan00'!$A$1:$AK$41"}</definedName>
    <definedName name="____________r" localSheetId="1" hidden="1">{#N/A,#N/A,FALSE,"Aging Summary";#N/A,#N/A,FALSE,"Ratio Analysis";#N/A,#N/A,FALSE,"Test 120 Day Accts";#N/A,#N/A,FALSE,"Tickmarks"}</definedName>
    <definedName name="____________r" localSheetId="2" hidden="1">{#N/A,#N/A,FALSE,"Aging Summary";#N/A,#N/A,FALSE,"Ratio Analysis";#N/A,#N/A,FALSE,"Test 120 Day Accts";#N/A,#N/A,FALSE,"Tickmarks"}</definedName>
    <definedName name="____________r" hidden="1">{#N/A,#N/A,FALSE,"Aging Summary";#N/A,#N/A,FALSE,"Ratio Analysis";#N/A,#N/A,FALSE,"Test 120 Day Accts";#N/A,#N/A,FALSE,"Tickmarks"}</definedName>
    <definedName name="____________SL6">NA()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ago1" localSheetId="1" hidden="1">{"'gráf jan00'!$A$1:$AK$41"}</definedName>
    <definedName name="___________ago1" localSheetId="2" hidden="1">{"'gráf jan00'!$A$1:$AK$41"}</definedName>
    <definedName name="___________ago1" hidden="1">{"'gráf jan00'!$A$1:$AK$41"}</definedName>
    <definedName name="___________ago10" localSheetId="1" hidden="1">{"'gráf jan00'!$A$1:$AK$41"}</definedName>
    <definedName name="___________ago10" localSheetId="2" hidden="1">{"'gráf jan00'!$A$1:$AK$41"}</definedName>
    <definedName name="___________ago10" hidden="1">{"'gráf jan00'!$A$1:$AK$41"}</definedName>
    <definedName name="___________ago12" localSheetId="1" hidden="1">{"'gráf jan00'!$A$1:$AK$41"}</definedName>
    <definedName name="___________ago12" localSheetId="2" hidden="1">{"'gráf jan00'!$A$1:$AK$41"}</definedName>
    <definedName name="___________ago12" hidden="1">{"'gráf jan00'!$A$1:$AK$41"}</definedName>
    <definedName name="___________ago2" localSheetId="1" hidden="1">{"'gráf jan00'!$A$1:$AK$41"}</definedName>
    <definedName name="___________ago2" localSheetId="2" hidden="1">{"'gráf jan00'!$A$1:$AK$41"}</definedName>
    <definedName name="___________ago2" hidden="1">{"'gráf jan00'!$A$1:$AK$41"}</definedName>
    <definedName name="___________ago3" localSheetId="1" hidden="1">{"'gráf jan00'!$A$1:$AK$41"}</definedName>
    <definedName name="___________ago3" localSheetId="2" hidden="1">{"'gráf jan00'!$A$1:$AK$41"}</definedName>
    <definedName name="___________ago3" hidden="1">{"'gráf jan00'!$A$1:$AK$41"}</definedName>
    <definedName name="___________ago4" localSheetId="1" hidden="1">{"'gráf jan00'!$A$1:$AK$41"}</definedName>
    <definedName name="___________ago4" localSheetId="2" hidden="1">{"'gráf jan00'!$A$1:$AK$41"}</definedName>
    <definedName name="___________ago4" hidden="1">{"'gráf jan00'!$A$1:$AK$41"}</definedName>
    <definedName name="___________ago5" localSheetId="1" hidden="1">{"'gráf jan00'!$A$1:$AK$41"}</definedName>
    <definedName name="___________ago5" localSheetId="2" hidden="1">{"'gráf jan00'!$A$1:$AK$41"}</definedName>
    <definedName name="___________ago5" hidden="1">{"'gráf jan00'!$A$1:$AK$41"}</definedName>
    <definedName name="___________ago6" localSheetId="1" hidden="1">{"'gráf jan00'!$A$1:$AK$41"}</definedName>
    <definedName name="___________ago6" localSheetId="2" hidden="1">{"'gráf jan00'!$A$1:$AK$41"}</definedName>
    <definedName name="___________ago6" hidden="1">{"'gráf jan00'!$A$1:$AK$41"}</definedName>
    <definedName name="___________ago7" localSheetId="1" hidden="1">{"'gráf jan00'!$A$1:$AK$41"}</definedName>
    <definedName name="___________ago7" localSheetId="2" hidden="1">{"'gráf jan00'!$A$1:$AK$41"}</definedName>
    <definedName name="___________ago7" hidden="1">{"'gráf jan00'!$A$1:$AK$41"}</definedName>
    <definedName name="___________ago8" localSheetId="1" hidden="1">{"'gráf jan00'!$A$1:$AK$41"}</definedName>
    <definedName name="___________ago8" localSheetId="2" hidden="1">{"'gráf jan00'!$A$1:$AK$41"}</definedName>
    <definedName name="___________ago8" hidden="1">{"'gráf jan00'!$A$1:$AK$41"}</definedName>
    <definedName name="___________Ago88" localSheetId="1" hidden="1">{"'gráf jan00'!$A$1:$AK$41"}</definedName>
    <definedName name="___________Ago88" localSheetId="2" hidden="1">{"'gráf jan00'!$A$1:$AK$41"}</definedName>
    <definedName name="___________Ago88" hidden="1">{"'gráf jan00'!$A$1:$AK$41"}</definedName>
    <definedName name="___________ago9" localSheetId="1" hidden="1">{"'gráf jan00'!$A$1:$AK$41"}</definedName>
    <definedName name="___________ago9" localSheetId="2" hidden="1">{"'gráf jan00'!$A$1:$AK$41"}</definedName>
    <definedName name="___________ago9" hidden="1">{"'gráf jan00'!$A$1:$AK$41"}</definedName>
    <definedName name="___________ago99999" localSheetId="1" hidden="1">{"'gráf jan00'!$A$1:$AK$41"}</definedName>
    <definedName name="___________ago99999" localSheetId="2" hidden="1">{"'gráf jan00'!$A$1:$AK$41"}</definedName>
    <definedName name="___________ago99999" hidden="1">{"'gráf jan00'!$A$1:$AK$41"}</definedName>
    <definedName name="___________arq1" localSheetId="1" hidden="1">{"'REL CUSTODIF'!$B$1:$H$72"}</definedName>
    <definedName name="___________arq1" localSheetId="2" hidden="1">{"'REL CUSTODIF'!$B$1:$H$72"}</definedName>
    <definedName name="___________arq1" hidden="1">{"'REL CUSTODIF'!$B$1:$H$72"}</definedName>
    <definedName name="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ddd1" localSheetId="1" hidden="1">{#N/A,#N/A,FALSE,"ACODECEC"}</definedName>
    <definedName name="___________ddd1" localSheetId="2" hidden="1">{#N/A,#N/A,FALSE,"ACODECEC"}</definedName>
    <definedName name="___________ddd1" hidden="1">{#N/A,#N/A,FALSE,"ACODECEC"}</definedName>
    <definedName name="___________DEF2" localSheetId="1" hidden="1">{#N/A,#N/A,FALSE,"DEF1";#N/A,#N/A,FALSE,"DEF2";#N/A,#N/A,FALSE,"DEF3"}</definedName>
    <definedName name="___________DEF2" localSheetId="2" hidden="1">{#N/A,#N/A,FALSE,"DEF1";#N/A,#N/A,FALSE,"DEF2";#N/A,#N/A,FALSE,"DEF3"}</definedName>
    <definedName name="___________DEF2" hidden="1">{#N/A,#N/A,FALSE,"DEF1";#N/A,#N/A,FALSE,"DEF2";#N/A,#N/A,FALSE,"DEF3"}</definedName>
    <definedName name="___________DEF3" localSheetId="1" hidden="1">{#N/A,#N/A,FALSE,"DEF1";#N/A,#N/A,FALSE,"DEF2";#N/A,#N/A,FALSE,"DEF3"}</definedName>
    <definedName name="___________DEF3" localSheetId="2" hidden="1">{#N/A,#N/A,FALSE,"DEF1";#N/A,#N/A,FALSE,"DEF2";#N/A,#N/A,FALSE,"DEF3"}</definedName>
    <definedName name="___________DEF3" hidden="1">{#N/A,#N/A,FALSE,"DEF1";#N/A,#N/A,FALSE,"DEF2";#N/A,#N/A,FALSE,"DEF3"}</definedName>
    <definedName name="___________efc10" localSheetId="1" hidden="1">{"'RR'!$A$2:$E$81"}</definedName>
    <definedName name="___________efc10" localSheetId="2" hidden="1">{"'RR'!$A$2:$E$81"}</definedName>
    <definedName name="___________efc10" hidden="1">{"'RR'!$A$2:$E$81"}</definedName>
    <definedName name="___________EFC2" localSheetId="1" hidden="1">{"'RR'!$A$2:$E$81"}</definedName>
    <definedName name="___________EFC2" localSheetId="2" hidden="1">{"'RR'!$A$2:$E$81"}</definedName>
    <definedName name="___________EFC2" hidden="1">{"'RR'!$A$2:$E$81"}</definedName>
    <definedName name="___________EFC3" localSheetId="1" hidden="1">{"'RR'!$A$2:$E$81"}</definedName>
    <definedName name="___________EFC3" localSheetId="2" hidden="1">{"'RR'!$A$2:$E$81"}</definedName>
    <definedName name="___________EFC3" hidden="1">{"'RR'!$A$2:$E$81"}</definedName>
    <definedName name="___________EFC4" localSheetId="1" hidden="1">{"'RR'!$A$2:$E$81"}</definedName>
    <definedName name="___________EFC4" localSheetId="2" hidden="1">{"'RR'!$A$2:$E$81"}</definedName>
    <definedName name="___________EFC4" hidden="1">{"'RR'!$A$2:$E$81"}</definedName>
    <definedName name="___________ffp16" localSheetId="1" hidden="1">{"'gráf jan00'!$A$1:$AK$41"}</definedName>
    <definedName name="___________ffp16" localSheetId="2" hidden="1">{"'gráf jan00'!$A$1:$AK$41"}</definedName>
    <definedName name="___________ffp16" hidden="1">{"'gráf jan00'!$A$1:$AK$41"}</definedName>
    <definedName name="___________ffp4589" localSheetId="1" hidden="1">{"'gráf jan00'!$A$1:$AK$41"}</definedName>
    <definedName name="___________ffp4589" localSheetId="2" hidden="1">{"'gráf jan00'!$A$1:$AK$41"}</definedName>
    <definedName name="___________ffp4589" hidden="1">{"'gráf jan00'!$A$1:$AK$41"}</definedName>
    <definedName name="___________FOL3">#N/A</definedName>
    <definedName name="___________FOL4">#N/A</definedName>
    <definedName name="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un04" localSheetId="1" hidden="1">{"'gráf jan00'!$A$1:$AK$41"}</definedName>
    <definedName name="___________jun04" localSheetId="2" hidden="1">{"'gráf jan00'!$A$1:$AK$41"}</definedName>
    <definedName name="___________jun04" hidden="1">{"'gráf jan00'!$A$1:$AK$41"}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MOA1" localSheetId="1" hidden="1">{#N/A,#N/A,FALSE,"DEF1";#N/A,#N/A,FALSE,"DEF2";#N/A,#N/A,FALSE,"DEF3"}</definedName>
    <definedName name="___________MOA1" localSheetId="2" hidden="1">{#N/A,#N/A,FALSE,"DEF1";#N/A,#N/A,FALSE,"DEF2";#N/A,#N/A,FALSE,"DEF3"}</definedName>
    <definedName name="___________MOA1" hidden="1">{#N/A,#N/A,FALSE,"DEF1";#N/A,#N/A,FALSE,"DEF2";#N/A,#N/A,FALSE,"DEF3"}</definedName>
    <definedName name="___________MOA2" localSheetId="1" hidden="1">{#N/A,#N/A,FALSE,"DEF1";#N/A,#N/A,FALSE,"DEF2";#N/A,#N/A,FALSE,"DEF3"}</definedName>
    <definedName name="___________MOA2" localSheetId="2" hidden="1">{#N/A,#N/A,FALSE,"DEF1";#N/A,#N/A,FALSE,"DEF2";#N/A,#N/A,FALSE,"DEF3"}</definedName>
    <definedName name="___________MOA2" hidden="1">{#N/A,#N/A,FALSE,"DEF1";#N/A,#N/A,FALSE,"DEF2";#N/A,#N/A,FALSE,"DEF3"}</definedName>
    <definedName name="___________n2" localSheetId="1" hidden="1">{#N/A,#N/A,FALSE,"PCOL"}</definedName>
    <definedName name="___________n2" localSheetId="2" hidden="1">{#N/A,#N/A,FALSE,"PCOL"}</definedName>
    <definedName name="___________n2" hidden="1">{#N/A,#N/A,FALSE,"PCOL"}</definedName>
    <definedName name="___________NEW2" localSheetId="0" hidden="1">{"'RATEIO RECEITA BRUTA'!$B$77:$C$106"}</definedName>
    <definedName name="___________NEW2" localSheetId="1" hidden="1">{"'RATEIO RECEITA BRUTA'!$B$77:$C$106"}</definedName>
    <definedName name="___________NEW2" localSheetId="2" hidden="1">{"'RATEIO RECEITA BRUTA'!$B$77:$C$106"}</definedName>
    <definedName name="___________NEW2" hidden="1">{"'RATEIO RECEITA BRUTA'!$B$77:$C$106"}</definedName>
    <definedName name="___________PN10" localSheetId="1" hidden="1">{"'gráf jan00'!$A$1:$AK$41"}</definedName>
    <definedName name="___________PN10" localSheetId="2" hidden="1">{"'gráf jan00'!$A$1:$AK$41"}</definedName>
    <definedName name="___________PN10" hidden="1">{"'gráf jan00'!$A$1:$AK$41"}</definedName>
    <definedName name="___________r" localSheetId="1" hidden="1">{#N/A,#N/A,FALSE,"Aging Summary";#N/A,#N/A,FALSE,"Ratio Analysis";#N/A,#N/A,FALSE,"Test 120 Day Accts";#N/A,#N/A,FALSE,"Tickmarks"}</definedName>
    <definedName name="___________r" localSheetId="2" hidden="1">{#N/A,#N/A,FALSE,"Aging Summary";#N/A,#N/A,FALSE,"Ratio Analysis";#N/A,#N/A,FALSE,"Test 120 Day Accts";#N/A,#N/A,FALSE,"Tickmarks"}</definedName>
    <definedName name="___________r" hidden="1">{#N/A,#N/A,FALSE,"Aging Summary";#N/A,#N/A,FALSE,"Ratio Analysis";#N/A,#N/A,FALSE,"Test 120 Day Accts";#N/A,#N/A,FALSE,"Tickmarks"}</definedName>
    <definedName name="___________SL6">NA()</definedName>
    <definedName name="___________v1" localSheetId="1" hidden="1">{"'REL CUSTODIF'!$B$1:$H$72"}</definedName>
    <definedName name="___________v1" localSheetId="2" hidden="1">{"'REL CUSTODIF'!$B$1:$H$72"}</definedName>
    <definedName name="___________v1" hidden="1">{"'REL CUSTODIF'!$B$1:$H$72"}</definedName>
    <definedName name="___________x1" localSheetId="1" hidden="1">{"'REL CUSTODIF'!$B$1:$H$72"}</definedName>
    <definedName name="___________x1" localSheetId="2" hidden="1">{"'REL CUSTODIF'!$B$1:$H$72"}</definedName>
    <definedName name="___________x1" hidden="1">{"'REL CUSTODIF'!$B$1:$H$72"}</definedName>
    <definedName name="___________x10" localSheetId="1" hidden="1">{"'REL CUSTODIF'!$B$1:$H$72"}</definedName>
    <definedName name="___________x10" localSheetId="2" hidden="1">{"'REL CUSTODIF'!$B$1:$H$72"}</definedName>
    <definedName name="___________x10" hidden="1">{"'REL CUSTODIF'!$B$1:$H$72"}</definedName>
    <definedName name="___________x11" localSheetId="1" hidden="1">{"'REL CUSTODIF'!$B$1:$H$72"}</definedName>
    <definedName name="___________x11" localSheetId="2" hidden="1">{"'REL CUSTODIF'!$B$1:$H$72"}</definedName>
    <definedName name="___________x11" hidden="1">{"'REL CUSTODIF'!$B$1:$H$72"}</definedName>
    <definedName name="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x13" localSheetId="1" hidden="1">{"'REL CUSTODIF'!$B$1:$H$72"}</definedName>
    <definedName name="___________x13" localSheetId="2" hidden="1">{"'REL CUSTODIF'!$B$1:$H$72"}</definedName>
    <definedName name="___________x13" hidden="1">{"'REL CUSTODIF'!$B$1:$H$72"}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" localSheetId="1" hidden="1">{"'REL CUSTODIF'!$B$1:$H$72"}</definedName>
    <definedName name="___________x2" localSheetId="2" hidden="1">{"'REL CUSTODIF'!$B$1:$H$72"}</definedName>
    <definedName name="___________x2" hidden="1">{"'REL CUSTODIF'!$B$1:$H$72"}</definedName>
    <definedName name="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" localSheetId="1" hidden="1">{"'REL CUSTODIF'!$B$1:$H$72"}</definedName>
    <definedName name="___________x3" localSheetId="2" hidden="1">{"'REL CUSTODIF'!$B$1:$H$72"}</definedName>
    <definedName name="___________x3" hidden="1">{"'REL CUSTODIF'!$B$1:$H$72"}</definedName>
    <definedName name="___________x32" hidden="1">#REF!</definedName>
    <definedName name="___________x4" localSheetId="1" hidden="1">{"'REL CUSTODIF'!$B$1:$H$72"}</definedName>
    <definedName name="___________x4" localSheetId="2" hidden="1">{"'REL CUSTODIF'!$B$1:$H$72"}</definedName>
    <definedName name="___________x4" hidden="1">{"'REL CUSTODIF'!$B$1:$H$72"}</definedName>
    <definedName name="___________x5" localSheetId="1" hidden="1">{"'REL CUSTODIF'!$B$1:$H$72"}</definedName>
    <definedName name="___________x5" localSheetId="2" hidden="1">{"'REL CUSTODIF'!$B$1:$H$72"}</definedName>
    <definedName name="___________x5" hidden="1">{"'REL CUSTODIF'!$B$1:$H$72"}</definedName>
    <definedName name="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x7" localSheetId="1" hidden="1">{"'REL CUSTODIF'!$B$1:$H$72"}</definedName>
    <definedName name="___________x7" localSheetId="2" hidden="1">{"'REL CUSTODIF'!$B$1:$H$72"}</definedName>
    <definedName name="___________x7" hidden="1">{"'REL CUSTODIF'!$B$1:$H$72"}</definedName>
    <definedName name="___________x8" localSheetId="1" hidden="1">{"'REL CUSTODIF'!$B$1:$H$72"}</definedName>
    <definedName name="___________x8" localSheetId="2" hidden="1">{"'REL CUSTODIF'!$B$1:$H$72"}</definedName>
    <definedName name="___________x8" hidden="1">{"'REL CUSTODIF'!$B$1:$H$72"}</definedName>
    <definedName name="___________x9" hidden="1">#REF!</definedName>
    <definedName name="__________abc123" localSheetId="1" hidden="1">{#N/A,#N/A,FALSE,"40500302"}</definedName>
    <definedName name="__________abc123" localSheetId="2" hidden="1">{#N/A,#N/A,FALSE,"40500302"}</definedName>
    <definedName name="__________abc123" hidden="1">{#N/A,#N/A,FALSE,"40500302"}</definedName>
    <definedName name="__________ago1" localSheetId="1" hidden="1">{"'gráf jan00'!$A$1:$AK$41"}</definedName>
    <definedName name="__________ago1" localSheetId="2" hidden="1">{"'gráf jan00'!$A$1:$AK$41"}</definedName>
    <definedName name="__________ago1" hidden="1">{"'gráf jan00'!$A$1:$AK$41"}</definedName>
    <definedName name="__________ago10" localSheetId="1" hidden="1">{"'gráf jan00'!$A$1:$AK$41"}</definedName>
    <definedName name="__________ago10" localSheetId="2" hidden="1">{"'gráf jan00'!$A$1:$AK$41"}</definedName>
    <definedName name="__________ago10" hidden="1">{"'gráf jan00'!$A$1:$AK$41"}</definedName>
    <definedName name="__________ago12" localSheetId="1" hidden="1">{"'gráf jan00'!$A$1:$AK$41"}</definedName>
    <definedName name="__________ago12" localSheetId="2" hidden="1">{"'gráf jan00'!$A$1:$AK$41"}</definedName>
    <definedName name="__________ago12" hidden="1">{"'gráf jan00'!$A$1:$AK$41"}</definedName>
    <definedName name="__________ago2" localSheetId="1" hidden="1">{"'gráf jan00'!$A$1:$AK$41"}</definedName>
    <definedName name="__________ago2" localSheetId="2" hidden="1">{"'gráf jan00'!$A$1:$AK$41"}</definedName>
    <definedName name="__________ago2" hidden="1">{"'gráf jan00'!$A$1:$AK$41"}</definedName>
    <definedName name="__________ago3" localSheetId="1" hidden="1">{"'gráf jan00'!$A$1:$AK$41"}</definedName>
    <definedName name="__________ago3" localSheetId="2" hidden="1">{"'gráf jan00'!$A$1:$AK$41"}</definedName>
    <definedName name="__________ago3" hidden="1">{"'gráf jan00'!$A$1:$AK$41"}</definedName>
    <definedName name="__________ago4" localSheetId="1" hidden="1">{"'gráf jan00'!$A$1:$AK$41"}</definedName>
    <definedName name="__________ago4" localSheetId="2" hidden="1">{"'gráf jan00'!$A$1:$AK$41"}</definedName>
    <definedName name="__________ago4" hidden="1">{"'gráf jan00'!$A$1:$AK$41"}</definedName>
    <definedName name="__________ago5" localSheetId="1" hidden="1">{"'gráf jan00'!$A$1:$AK$41"}</definedName>
    <definedName name="__________ago5" localSheetId="2" hidden="1">{"'gráf jan00'!$A$1:$AK$41"}</definedName>
    <definedName name="__________ago5" hidden="1">{"'gráf jan00'!$A$1:$AK$41"}</definedName>
    <definedName name="__________ago6" localSheetId="1" hidden="1">{"'gráf jan00'!$A$1:$AK$41"}</definedName>
    <definedName name="__________ago6" localSheetId="2" hidden="1">{"'gráf jan00'!$A$1:$AK$41"}</definedName>
    <definedName name="__________ago6" hidden="1">{"'gráf jan00'!$A$1:$AK$41"}</definedName>
    <definedName name="__________ago7" localSheetId="1" hidden="1">{"'gráf jan00'!$A$1:$AK$41"}</definedName>
    <definedName name="__________ago7" localSheetId="2" hidden="1">{"'gráf jan00'!$A$1:$AK$41"}</definedName>
    <definedName name="__________ago7" hidden="1">{"'gráf jan00'!$A$1:$AK$41"}</definedName>
    <definedName name="__________ago8" localSheetId="1" hidden="1">{"'gráf jan00'!$A$1:$AK$41"}</definedName>
    <definedName name="__________ago8" localSheetId="2" hidden="1">{"'gráf jan00'!$A$1:$AK$41"}</definedName>
    <definedName name="__________ago8" hidden="1">{"'gráf jan00'!$A$1:$AK$41"}</definedName>
    <definedName name="__________Ago88" localSheetId="1" hidden="1">{"'gráf jan00'!$A$1:$AK$41"}</definedName>
    <definedName name="__________Ago88" localSheetId="2" hidden="1">{"'gráf jan00'!$A$1:$AK$41"}</definedName>
    <definedName name="__________Ago88" hidden="1">{"'gráf jan00'!$A$1:$AK$41"}</definedName>
    <definedName name="__________ago9" localSheetId="1" hidden="1">{"'gráf jan00'!$A$1:$AK$41"}</definedName>
    <definedName name="__________ago9" localSheetId="2" hidden="1">{"'gráf jan00'!$A$1:$AK$41"}</definedName>
    <definedName name="__________ago9" hidden="1">{"'gráf jan00'!$A$1:$AK$41"}</definedName>
    <definedName name="__________ago99999" localSheetId="1" hidden="1">{"'gráf jan00'!$A$1:$AK$41"}</definedName>
    <definedName name="__________ago99999" localSheetId="2" hidden="1">{"'gráf jan00'!$A$1:$AK$41"}</definedName>
    <definedName name="__________ago99999" hidden="1">{"'gráf jan00'!$A$1:$AK$41"}</definedName>
    <definedName name="__________arq1" localSheetId="1" hidden="1">{"'REL CUSTODIF'!$B$1:$H$72"}</definedName>
    <definedName name="__________arq1" localSheetId="2" hidden="1">{"'REL CUSTODIF'!$B$1:$H$72"}</definedName>
    <definedName name="__________arq1" hidden="1">{"'REL CUSTODIF'!$B$1:$H$72"}</definedName>
    <definedName name="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ddd1" localSheetId="1" hidden="1">{#N/A,#N/A,FALSE,"ACODECEC"}</definedName>
    <definedName name="__________ddd1" localSheetId="2" hidden="1">{#N/A,#N/A,FALSE,"ACODECEC"}</definedName>
    <definedName name="__________ddd1" hidden="1">{#N/A,#N/A,FALSE,"ACODECEC"}</definedName>
    <definedName name="__________DEF2" localSheetId="1" hidden="1">{#N/A,#N/A,FALSE,"DEF1";#N/A,#N/A,FALSE,"DEF2";#N/A,#N/A,FALSE,"DEF3"}</definedName>
    <definedName name="__________DEF2" localSheetId="2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1" hidden="1">{#N/A,#N/A,FALSE,"DEF1";#N/A,#N/A,FALSE,"DEF2";#N/A,#N/A,FALSE,"DEF3"}</definedName>
    <definedName name="__________DEF3" localSheetId="2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1" hidden="1">{"'RR'!$A$2:$E$81"}</definedName>
    <definedName name="__________efc10" localSheetId="2" hidden="1">{"'RR'!$A$2:$E$81"}</definedName>
    <definedName name="__________efc10" hidden="1">{"'RR'!$A$2:$E$81"}</definedName>
    <definedName name="__________EFC2" localSheetId="1" hidden="1">{"'RR'!$A$2:$E$81"}</definedName>
    <definedName name="__________EFC2" localSheetId="2" hidden="1">{"'RR'!$A$2:$E$81"}</definedName>
    <definedName name="__________EFC2" hidden="1">{"'RR'!$A$2:$E$81"}</definedName>
    <definedName name="__________EFC3" localSheetId="1" hidden="1">{"'RR'!$A$2:$E$81"}</definedName>
    <definedName name="__________EFC3" localSheetId="2" hidden="1">{"'RR'!$A$2:$E$81"}</definedName>
    <definedName name="__________EFC3" hidden="1">{"'RR'!$A$2:$E$81"}</definedName>
    <definedName name="__________EFC4" localSheetId="1" hidden="1">{"'RR'!$A$2:$E$81"}</definedName>
    <definedName name="__________EFC4" localSheetId="2" hidden="1">{"'RR'!$A$2:$E$81"}</definedName>
    <definedName name="__________EFC4" hidden="1">{"'RR'!$A$2:$E$81"}</definedName>
    <definedName name="__________ffp16" localSheetId="1" hidden="1">{"'gráf jan00'!$A$1:$AK$41"}</definedName>
    <definedName name="__________ffp16" localSheetId="2" hidden="1">{"'gráf jan00'!$A$1:$AK$41"}</definedName>
    <definedName name="__________ffp16" hidden="1">{"'gráf jan00'!$A$1:$AK$41"}</definedName>
    <definedName name="__________ffp4589" localSheetId="1" hidden="1">{"'gráf jan00'!$A$1:$AK$41"}</definedName>
    <definedName name="__________ffp4589" localSheetId="2" hidden="1">{"'gráf jan00'!$A$1:$AK$41"}</definedName>
    <definedName name="__________ffp4589" hidden="1">{"'gráf jan00'!$A$1:$AK$41"}</definedName>
    <definedName name="__________FOL2">#REF!</definedName>
    <definedName name="__________FOL3">#N/A</definedName>
    <definedName name="__________FOL4">#N/A</definedName>
    <definedName name="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jun04" localSheetId="1" hidden="1">{"'gráf jan00'!$A$1:$AK$41"}</definedName>
    <definedName name="__________jun04" localSheetId="2" hidden="1">{"'gráf jan00'!$A$1:$AK$41"}</definedName>
    <definedName name="__________jun04" hidden="1">{"'gráf jan00'!$A$1:$AK$41"}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MOA1" localSheetId="1" hidden="1">{#N/A,#N/A,FALSE,"DEF1";#N/A,#N/A,FALSE,"DEF2";#N/A,#N/A,FALSE,"DEF3"}</definedName>
    <definedName name="__________MOA1" localSheetId="2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1" hidden="1">{#N/A,#N/A,FALSE,"DEF1";#N/A,#N/A,FALSE,"DEF2";#N/A,#N/A,FALSE,"DEF3"}</definedName>
    <definedName name="__________MOA2" localSheetId="2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1" hidden="1">{#N/A,#N/A,FALSE,"PCOL"}</definedName>
    <definedName name="__________n2" localSheetId="2" hidden="1">{#N/A,#N/A,FALSE,"PCOL"}</definedName>
    <definedName name="__________n2" hidden="1">{#N/A,#N/A,FALSE,"PCOL"}</definedName>
    <definedName name="__________NEW2" localSheetId="1" hidden="1">{"'RATEIO RECEITA BRUTA'!$B$77:$C$106"}</definedName>
    <definedName name="__________NEW2" localSheetId="2" hidden="1">{"'RATEIO RECEITA BRUTA'!$B$77:$C$106"}</definedName>
    <definedName name="__________NEW2" hidden="1">{"'RATEIO RECEITA BRUTA'!$B$77:$C$106"}</definedName>
    <definedName name="__________PN10" localSheetId="1" hidden="1">{"'gráf jan00'!$A$1:$AK$41"}</definedName>
    <definedName name="__________PN10" localSheetId="2" hidden="1">{"'gráf jan00'!$A$1:$AK$41"}</definedName>
    <definedName name="__________PN10" hidden="1">{"'gráf jan00'!$A$1:$AK$41"}</definedName>
    <definedName name="__________r" localSheetId="1" hidden="1">{#N/A,#N/A,FALSE,"Aging Summary";#N/A,#N/A,FALSE,"Ratio Analysis";#N/A,#N/A,FALSE,"Test 120 Day Accts";#N/A,#N/A,FALSE,"Tickmarks"}</definedName>
    <definedName name="__________r" localSheetId="2" hidden="1">{#N/A,#N/A,FALSE,"Aging Summary";#N/A,#N/A,FALSE,"Ratio Analysis";#N/A,#N/A,FALSE,"Test 120 Day Accts";#N/A,#N/A,FALSE,"Tickmarks"}</definedName>
    <definedName name="__________r" hidden="1">{#N/A,#N/A,FALSE,"Aging Summary";#N/A,#N/A,FALSE,"Ratio Analysis";#N/A,#N/A,FALSE,"Test 120 Day Accts";#N/A,#N/A,FALSE,"Tickmarks"}</definedName>
    <definedName name="__________R5T" localSheetId="1" hidden="1">{#N/A,#N/A,TRUE,"GLOBAL";#N/A,#N/A,TRUE,"RUSTICOS";#N/A,#N/A,TRUE,"INMUEBLES"}</definedName>
    <definedName name="__________R5T" localSheetId="2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1" hidden="1">{#N/A,#N/A,TRUE,"GLOBAL";#N/A,#N/A,TRUE,"RUSTICOS";#N/A,#N/A,TRUE,"INMUEBLES"}</definedName>
    <definedName name="__________R6T" localSheetId="2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_SL6">NA()</definedName>
    <definedName name="__________v1" localSheetId="1" hidden="1">{"'REL CUSTODIF'!$B$1:$H$72"}</definedName>
    <definedName name="__________v1" localSheetId="2" hidden="1">{"'REL CUSTODIF'!$B$1:$H$72"}</definedName>
    <definedName name="__________v1" hidden="1">{"'REL CUSTODIF'!$B$1:$H$72"}</definedName>
    <definedName name="__________x1" localSheetId="1" hidden="1">{"'REL CUSTODIF'!$B$1:$H$72"}</definedName>
    <definedName name="__________x1" localSheetId="2" hidden="1">{"'REL CUSTODIF'!$B$1:$H$72"}</definedName>
    <definedName name="__________x1" hidden="1">{"'REL CUSTODIF'!$B$1:$H$72"}</definedName>
    <definedName name="__________x10" localSheetId="1" hidden="1">{"'REL CUSTODIF'!$B$1:$H$72"}</definedName>
    <definedName name="__________x10" localSheetId="2" hidden="1">{"'REL CUSTODIF'!$B$1:$H$72"}</definedName>
    <definedName name="__________x10" hidden="1">{"'REL CUSTODIF'!$B$1:$H$72"}</definedName>
    <definedName name="__________x11" localSheetId="1" hidden="1">{"'REL CUSTODIF'!$B$1:$H$72"}</definedName>
    <definedName name="__________x11" localSheetId="2" hidden="1">{"'REL CUSTODIF'!$B$1:$H$72"}</definedName>
    <definedName name="__________x11" hidden="1">{"'REL CUSTODIF'!$B$1:$H$72"}</definedName>
    <definedName name="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x13" localSheetId="1" hidden="1">{"'REL CUSTODIF'!$B$1:$H$72"}</definedName>
    <definedName name="__________x13" localSheetId="2" hidden="1">{"'REL CUSTODIF'!$B$1:$H$72"}</definedName>
    <definedName name="__________x13" hidden="1">{"'REL CUSTODIF'!$B$1:$H$72"}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" localSheetId="1" hidden="1">{"'REL CUSTODIF'!$B$1:$H$72"}</definedName>
    <definedName name="__________x2" localSheetId="2" hidden="1">{"'REL CUSTODIF'!$B$1:$H$72"}</definedName>
    <definedName name="__________x2" hidden="1">{"'REL CUSTODIF'!$B$1:$H$72"}</definedName>
    <definedName name="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" localSheetId="1" hidden="1">{"'REL CUSTODIF'!$B$1:$H$72"}</definedName>
    <definedName name="__________x3" localSheetId="2" hidden="1">{"'REL CUSTODIF'!$B$1:$H$72"}</definedName>
    <definedName name="__________x3" hidden="1">{"'REL CUSTODIF'!$B$1:$H$72"}</definedName>
    <definedName name="__________x32" hidden="1">#REF!</definedName>
    <definedName name="__________x4" localSheetId="1" hidden="1">{"'REL CUSTODIF'!$B$1:$H$72"}</definedName>
    <definedName name="__________x4" localSheetId="2" hidden="1">{"'REL CUSTODIF'!$B$1:$H$72"}</definedName>
    <definedName name="__________x4" hidden="1">{"'REL CUSTODIF'!$B$1:$H$72"}</definedName>
    <definedName name="__________x5" localSheetId="1" hidden="1">{"'REL CUSTODIF'!$B$1:$H$72"}</definedName>
    <definedName name="__________x5" localSheetId="2" hidden="1">{"'REL CUSTODIF'!$B$1:$H$72"}</definedName>
    <definedName name="__________x5" hidden="1">{"'REL CUSTODIF'!$B$1:$H$72"}</definedName>
    <definedName name="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x7" localSheetId="1" hidden="1">{"'REL CUSTODIF'!$B$1:$H$72"}</definedName>
    <definedName name="__________x7" localSheetId="2" hidden="1">{"'REL CUSTODIF'!$B$1:$H$72"}</definedName>
    <definedName name="__________x7" hidden="1">{"'REL CUSTODIF'!$B$1:$H$72"}</definedName>
    <definedName name="__________x8" localSheetId="1" hidden="1">{"'REL CUSTODIF'!$B$1:$H$72"}</definedName>
    <definedName name="__________x8" localSheetId="2" hidden="1">{"'REL CUSTODIF'!$B$1:$H$72"}</definedName>
    <definedName name="__________x8" hidden="1">{"'REL CUSTODIF'!$B$1:$H$72"}</definedName>
    <definedName name="__________x9" hidden="1">#REF!</definedName>
    <definedName name="___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4" localSheetId="1" hidden="1">{"SCH54",#N/A,FALSE,"upside";"SCH55",#N/A,FALSE,"upside"}</definedName>
    <definedName name="_________a4" localSheetId="2" hidden="1">{"SCH54",#N/A,FALSE,"upside";"SCH55",#N/A,FALSE,"upside"}</definedName>
    <definedName name="_________a4" hidden="1">{"SCH54",#N/A,FALSE,"upside";"SCH55",#N/A,FALSE,"upside"}</definedName>
    <definedName name="_________ago1" localSheetId="1" hidden="1">{"'gráf jan00'!$A$1:$AK$41"}</definedName>
    <definedName name="_________ago1" localSheetId="2" hidden="1">{"'gráf jan00'!$A$1:$AK$41"}</definedName>
    <definedName name="_________ago1" hidden="1">{"'gráf jan00'!$A$1:$AK$41"}</definedName>
    <definedName name="_________ago10" localSheetId="1" hidden="1">{"'gráf jan00'!$A$1:$AK$41"}</definedName>
    <definedName name="_________ago10" localSheetId="2" hidden="1">{"'gráf jan00'!$A$1:$AK$41"}</definedName>
    <definedName name="_________ago10" hidden="1">{"'gráf jan00'!$A$1:$AK$41"}</definedName>
    <definedName name="_________ago12" localSheetId="1" hidden="1">{"'gráf jan00'!$A$1:$AK$41"}</definedName>
    <definedName name="_________ago12" localSheetId="2" hidden="1">{"'gráf jan00'!$A$1:$AK$41"}</definedName>
    <definedName name="_________ago12" hidden="1">{"'gráf jan00'!$A$1:$AK$41"}</definedName>
    <definedName name="_________ago2" localSheetId="1" hidden="1">{"'gráf jan00'!$A$1:$AK$41"}</definedName>
    <definedName name="_________ago2" localSheetId="2" hidden="1">{"'gráf jan00'!$A$1:$AK$41"}</definedName>
    <definedName name="_________ago2" hidden="1">{"'gráf jan00'!$A$1:$AK$41"}</definedName>
    <definedName name="_________ago3" localSheetId="1" hidden="1">{"'gráf jan00'!$A$1:$AK$41"}</definedName>
    <definedName name="_________ago3" localSheetId="2" hidden="1">{"'gráf jan00'!$A$1:$AK$41"}</definedName>
    <definedName name="_________ago3" hidden="1">{"'gráf jan00'!$A$1:$AK$41"}</definedName>
    <definedName name="_________ago4" localSheetId="1" hidden="1">{"'gráf jan00'!$A$1:$AK$41"}</definedName>
    <definedName name="_________ago4" localSheetId="2" hidden="1">{"'gráf jan00'!$A$1:$AK$41"}</definedName>
    <definedName name="_________ago4" hidden="1">{"'gráf jan00'!$A$1:$AK$41"}</definedName>
    <definedName name="_________ago5" localSheetId="1" hidden="1">{"'gráf jan00'!$A$1:$AK$41"}</definedName>
    <definedName name="_________ago5" localSheetId="2" hidden="1">{"'gráf jan00'!$A$1:$AK$41"}</definedName>
    <definedName name="_________ago5" hidden="1">{"'gráf jan00'!$A$1:$AK$41"}</definedName>
    <definedName name="_________ago6" localSheetId="1" hidden="1">{"'gráf jan00'!$A$1:$AK$41"}</definedName>
    <definedName name="_________ago6" localSheetId="2" hidden="1">{"'gráf jan00'!$A$1:$AK$41"}</definedName>
    <definedName name="_________ago6" hidden="1">{"'gráf jan00'!$A$1:$AK$41"}</definedName>
    <definedName name="_________ago7" localSheetId="1" hidden="1">{"'gráf jan00'!$A$1:$AK$41"}</definedName>
    <definedName name="_________ago7" localSheetId="2" hidden="1">{"'gráf jan00'!$A$1:$AK$41"}</definedName>
    <definedName name="_________ago7" hidden="1">{"'gráf jan00'!$A$1:$AK$41"}</definedName>
    <definedName name="_________ago8" localSheetId="1" hidden="1">{"'gráf jan00'!$A$1:$AK$41"}</definedName>
    <definedName name="_________ago8" localSheetId="2" hidden="1">{"'gráf jan00'!$A$1:$AK$41"}</definedName>
    <definedName name="_________ago8" hidden="1">{"'gráf jan00'!$A$1:$AK$41"}</definedName>
    <definedName name="_________Ago88" localSheetId="1" hidden="1">{"'gráf jan00'!$A$1:$AK$41"}</definedName>
    <definedName name="_________Ago88" localSheetId="2" hidden="1">{"'gráf jan00'!$A$1:$AK$41"}</definedName>
    <definedName name="_________Ago88" hidden="1">{"'gráf jan00'!$A$1:$AK$41"}</definedName>
    <definedName name="_________ago9" localSheetId="1" hidden="1">{"'gráf jan00'!$A$1:$AK$41"}</definedName>
    <definedName name="_________ago9" localSheetId="2" hidden="1">{"'gráf jan00'!$A$1:$AK$41"}</definedName>
    <definedName name="_________ago9" hidden="1">{"'gráf jan00'!$A$1:$AK$41"}</definedName>
    <definedName name="_________ago99999" localSheetId="1" hidden="1">{"'gráf jan00'!$A$1:$AK$41"}</definedName>
    <definedName name="_________ago99999" localSheetId="2" hidden="1">{"'gráf jan00'!$A$1:$AK$41"}</definedName>
    <definedName name="_________ago99999" hidden="1">{"'gráf jan00'!$A$1:$AK$41"}</definedName>
    <definedName name="_________arq1" localSheetId="1" hidden="1">{"'REL CUSTODIF'!$B$1:$H$72"}</definedName>
    <definedName name="_________arq1" localSheetId="2" hidden="1">{"'REL CUSTODIF'!$B$1:$H$72"}</definedName>
    <definedName name="_________arq1" hidden="1">{"'REL CUSTODIF'!$B$1:$H$72"}</definedName>
    <definedName name="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dd1" localSheetId="1" hidden="1">{#N/A,#N/A,FALSE,"ACODECEC"}</definedName>
    <definedName name="_________ddd1" localSheetId="2" hidden="1">{#N/A,#N/A,FALSE,"ACODECEC"}</definedName>
    <definedName name="_________ddd1" hidden="1">{#N/A,#N/A,FALSE,"ACODECEC"}</definedName>
    <definedName name="_________DEF2" localSheetId="1" hidden="1">{#N/A,#N/A,FALSE,"DEF1";#N/A,#N/A,FALSE,"DEF2";#N/A,#N/A,FALSE,"DEF3"}</definedName>
    <definedName name="_________DEF2" localSheetId="2" hidden="1">{#N/A,#N/A,FALSE,"DEF1";#N/A,#N/A,FALSE,"DEF2";#N/A,#N/A,FALSE,"DEF3"}</definedName>
    <definedName name="_________DEF2" hidden="1">{#N/A,#N/A,FALSE,"DEF1";#N/A,#N/A,FALSE,"DEF2";#N/A,#N/A,FALSE,"DEF3"}</definedName>
    <definedName name="_________DEF3" localSheetId="1" hidden="1">{#N/A,#N/A,FALSE,"DEF1";#N/A,#N/A,FALSE,"DEF2";#N/A,#N/A,FALSE,"DEF3"}</definedName>
    <definedName name="_________DEF3" localSheetId="2" hidden="1">{#N/A,#N/A,FALSE,"DEF1";#N/A,#N/A,FALSE,"DEF2";#N/A,#N/A,FALSE,"DEF3"}</definedName>
    <definedName name="_________DEF3" hidden="1">{#N/A,#N/A,FALSE,"DEF1";#N/A,#N/A,FALSE,"DEF2";#N/A,#N/A,FALSE,"DEF3"}</definedName>
    <definedName name="_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1" hidden="1">{"Despesas Diferidas Indedutíveis de 1998",#N/A,FALSE,"Impressão"}</definedName>
    <definedName name="_________E21" localSheetId="2" hidden="1">{"Despesas Diferidas Indedutíveis de 1998",#N/A,FALSE,"Impressão"}</definedName>
    <definedName name="_________E21" hidden="1">{"Despesas Diferidas Indedutíveis de 1998",#N/A,FALSE,"Impressão"}</definedName>
    <definedName name="___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fc10" localSheetId="1" hidden="1">{"'RR'!$A$2:$E$81"}</definedName>
    <definedName name="_________efc10" localSheetId="2" hidden="1">{"'RR'!$A$2:$E$81"}</definedName>
    <definedName name="_________efc10" hidden="1">{"'RR'!$A$2:$E$81"}</definedName>
    <definedName name="_________EFC2" localSheetId="1" hidden="1">{"'RR'!$A$2:$E$81"}</definedName>
    <definedName name="_________EFC2" localSheetId="2" hidden="1">{"'RR'!$A$2:$E$81"}</definedName>
    <definedName name="_________EFC2" hidden="1">{"'RR'!$A$2:$E$81"}</definedName>
    <definedName name="_________EFC3" localSheetId="1" hidden="1">{"'RR'!$A$2:$E$81"}</definedName>
    <definedName name="_________EFC3" localSheetId="2" hidden="1">{"'RR'!$A$2:$E$81"}</definedName>
    <definedName name="_________EFC3" hidden="1">{"'RR'!$A$2:$E$81"}</definedName>
    <definedName name="_________EFC4" localSheetId="1" hidden="1">{"'RR'!$A$2:$E$81"}</definedName>
    <definedName name="_________EFC4" localSheetId="2" hidden="1">{"'RR'!$A$2:$E$81"}</definedName>
    <definedName name="_________EFC4" hidden="1">{"'RR'!$A$2:$E$81"}</definedName>
    <definedName name="___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fp16" localSheetId="1" hidden="1">{"'gráf jan00'!$A$1:$AK$41"}</definedName>
    <definedName name="_________ffp16" localSheetId="2" hidden="1">{"'gráf jan00'!$A$1:$AK$41"}</definedName>
    <definedName name="_________ffp16" hidden="1">{"'gráf jan00'!$A$1:$AK$41"}</definedName>
    <definedName name="_________ffp4589" localSheetId="1" hidden="1">{"'gráf jan00'!$A$1:$AK$41"}</definedName>
    <definedName name="_________ffp4589" localSheetId="2" hidden="1">{"'gráf jan00'!$A$1:$AK$41"}</definedName>
    <definedName name="_________ffp4589" hidden="1">{"'gráf jan00'!$A$1:$AK$41"}</definedName>
    <definedName name="_________FOL3">#N/A</definedName>
    <definedName name="_________FOL4">#N/A</definedName>
    <definedName name="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un04" localSheetId="1" hidden="1">{"'gráf jan00'!$A$1:$AK$41"}</definedName>
    <definedName name="_________jun04" localSheetId="2" hidden="1">{"'gráf jan00'!$A$1:$AK$41"}</definedName>
    <definedName name="_________jun04" hidden="1">{"'gráf jan00'!$A$1:$AK$41"}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MOA1" localSheetId="1" hidden="1">{#N/A,#N/A,FALSE,"DEF1";#N/A,#N/A,FALSE,"DEF2";#N/A,#N/A,FALSE,"DEF3"}</definedName>
    <definedName name="_________MOA1" localSheetId="2" hidden="1">{#N/A,#N/A,FALSE,"DEF1";#N/A,#N/A,FALSE,"DEF2";#N/A,#N/A,FALSE,"DEF3"}</definedName>
    <definedName name="_________MOA1" hidden="1">{#N/A,#N/A,FALSE,"DEF1";#N/A,#N/A,FALSE,"DEF2";#N/A,#N/A,FALSE,"DEF3"}</definedName>
    <definedName name="_________MOA2" localSheetId="1" hidden="1">{#N/A,#N/A,FALSE,"DEF1";#N/A,#N/A,FALSE,"DEF2";#N/A,#N/A,FALSE,"DEF3"}</definedName>
    <definedName name="_________MOA2" localSheetId="2" hidden="1">{#N/A,#N/A,FALSE,"DEF1";#N/A,#N/A,FALSE,"DEF2";#N/A,#N/A,FALSE,"DEF3"}</definedName>
    <definedName name="_________MOA2" hidden="1">{#N/A,#N/A,FALSE,"DEF1";#N/A,#N/A,FALSE,"DEF2";#N/A,#N/A,FALSE,"DEF3"}</definedName>
    <definedName name="_________n2" localSheetId="1" hidden="1">{#N/A,#N/A,FALSE,"PCOL"}</definedName>
    <definedName name="_________n2" localSheetId="2" hidden="1">{#N/A,#N/A,FALSE,"PCOL"}</definedName>
    <definedName name="_________n2" hidden="1">{#N/A,#N/A,FALSE,"PCOL"}</definedName>
    <definedName name="_________NEW2" localSheetId="1" hidden="1">{"'RATEIO RECEITA BRUTA'!$B$77:$C$106"}</definedName>
    <definedName name="_________NEW2" localSheetId="2" hidden="1">{"'RATEIO RECEITA BRUTA'!$B$77:$C$106"}</definedName>
    <definedName name="_________NEW2" hidden="1">{"'RATEIO RECEITA BRUTA'!$B$77:$C$106"}</definedName>
    <definedName name="___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PN10" localSheetId="1" hidden="1">{"'gráf jan00'!$A$1:$AK$41"}</definedName>
    <definedName name="_________PN10" localSheetId="2" hidden="1">{"'gráf jan00'!$A$1:$AK$41"}</definedName>
    <definedName name="_________PN10" hidden="1">{"'gráf jan00'!$A$1:$AK$41"}</definedName>
    <definedName name="___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" localSheetId="1" hidden="1">{#N/A,#N/A,FALSE,"Aging Summary";#N/A,#N/A,FALSE,"Ratio Analysis";#N/A,#N/A,FALSE,"Test 120 Day Accts";#N/A,#N/A,FALSE,"Tickmarks"}</definedName>
    <definedName name="_________r" localSheetId="2" hidden="1">{#N/A,#N/A,FALSE,"Aging Summary";#N/A,#N/A,FALSE,"Ratio Analysis";#N/A,#N/A,FALSE,"Test 120 Day Accts";#N/A,#N/A,FALSE,"Tickmarks"}</definedName>
    <definedName name="_________r" hidden="1">{#N/A,#N/A,FALSE,"Aging Summary";#N/A,#N/A,FALSE,"Ratio Analysis";#N/A,#N/A,FALSE,"Test 120 Day Accts";#N/A,#N/A,FALSE,"Tickmarks"}</definedName>
    <definedName name="___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L6">NA()</definedName>
    <definedName name="___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1" localSheetId="1" hidden="1">{"'REL CUSTODIF'!$B$1:$H$72"}</definedName>
    <definedName name="_________v1" localSheetId="2" hidden="1">{"'REL CUSTODIF'!$B$1:$H$72"}</definedName>
    <definedName name="_________v1" hidden="1">{"'REL CUSTODIF'!$B$1:$H$72"}</definedName>
    <definedName name="___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" localSheetId="1" hidden="1">{"'REL CUSTODIF'!$B$1:$H$72"}</definedName>
    <definedName name="_________x1" localSheetId="2" hidden="1">{"'REL CUSTODIF'!$B$1:$H$72"}</definedName>
    <definedName name="_________x1" hidden="1">{"'REL CUSTODIF'!$B$1:$H$72"}</definedName>
    <definedName name="_________x10" localSheetId="1" hidden="1">{"'REL CUSTODIF'!$B$1:$H$72"}</definedName>
    <definedName name="_________x10" localSheetId="2" hidden="1">{"'REL CUSTODIF'!$B$1:$H$72"}</definedName>
    <definedName name="_________x10" hidden="1">{"'REL CUSTODIF'!$B$1:$H$72"}</definedName>
    <definedName name="_________x11" localSheetId="1" hidden="1">{"'REL CUSTODIF'!$B$1:$H$72"}</definedName>
    <definedName name="_________x11" localSheetId="2" hidden="1">{"'REL CUSTODIF'!$B$1:$H$72"}</definedName>
    <definedName name="_________x11" hidden="1">{"'REL CUSTODIF'!$B$1:$H$72"}</definedName>
    <definedName name="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x13" localSheetId="1" hidden="1">{"'REL CUSTODIF'!$B$1:$H$72"}</definedName>
    <definedName name="_________x13" localSheetId="2" hidden="1">{"'REL CUSTODIF'!$B$1:$H$72"}</definedName>
    <definedName name="_________x13" hidden="1">{"'REL CUSTODIF'!$B$1:$H$72"}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" localSheetId="1" hidden="1">{"'REL CUSTODIF'!$B$1:$H$72"}</definedName>
    <definedName name="_________x2" localSheetId="2" hidden="1">{"'REL CUSTODIF'!$B$1:$H$72"}</definedName>
    <definedName name="_________x2" hidden="1">{"'REL CUSTODIF'!$B$1:$H$72"}</definedName>
    <definedName name="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" localSheetId="1" hidden="1">{"'REL CUSTODIF'!$B$1:$H$72"}</definedName>
    <definedName name="_________x3" localSheetId="2" hidden="1">{"'REL CUSTODIF'!$B$1:$H$72"}</definedName>
    <definedName name="_________x3" hidden="1">{"'REL CUSTODIF'!$B$1:$H$72"}</definedName>
    <definedName name="_________x32" hidden="1">#REF!</definedName>
    <definedName name="_________x4" localSheetId="1" hidden="1">{"'REL CUSTODIF'!$B$1:$H$72"}</definedName>
    <definedName name="_________x4" localSheetId="2" hidden="1">{"'REL CUSTODIF'!$B$1:$H$72"}</definedName>
    <definedName name="_________x4" hidden="1">{"'REL CUSTODIF'!$B$1:$H$72"}</definedName>
    <definedName name="_________x5" localSheetId="1" hidden="1">{"'REL CUSTODIF'!$B$1:$H$72"}</definedName>
    <definedName name="_________x5" localSheetId="2" hidden="1">{"'REL CUSTODIF'!$B$1:$H$72"}</definedName>
    <definedName name="_________x5" hidden="1">{"'REL CUSTODIF'!$B$1:$H$72"}</definedName>
    <definedName name="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x7" localSheetId="1" hidden="1">{"'REL CUSTODIF'!$B$1:$H$72"}</definedName>
    <definedName name="_________x7" localSheetId="2" hidden="1">{"'REL CUSTODIF'!$B$1:$H$72"}</definedName>
    <definedName name="_________x7" hidden="1">{"'REL CUSTODIF'!$B$1:$H$72"}</definedName>
    <definedName name="_________x8" localSheetId="1" hidden="1">{"'REL CUSTODIF'!$B$1:$H$72"}</definedName>
    <definedName name="_________x8" localSheetId="2" hidden="1">{"'REL CUSTODIF'!$B$1:$H$72"}</definedName>
    <definedName name="_________x8" hidden="1">{"'REL CUSTODIF'!$B$1:$H$72"}</definedName>
    <definedName name="_________x9" hidden="1">#REF!</definedName>
    <definedName name="___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a4" localSheetId="1" hidden="1">{"SCH54",#N/A,FALSE,"upside";"SCH55",#N/A,FALSE,"upside"}</definedName>
    <definedName name="________a4" localSheetId="2" hidden="1">{"SCH54",#N/A,FALSE,"upside";"SCH55",#N/A,FALSE,"upside"}</definedName>
    <definedName name="________a4" hidden="1">{"SCH54",#N/A,FALSE,"upside";"SCH55",#N/A,FALSE,"upside"}</definedName>
    <definedName name="________ago1" localSheetId="1" hidden="1">{"'gráf jan00'!$A$1:$AK$41"}</definedName>
    <definedName name="________ago1" localSheetId="2" hidden="1">{"'gráf jan00'!$A$1:$AK$41"}</definedName>
    <definedName name="________ago1" hidden="1">{"'gráf jan00'!$A$1:$AK$41"}</definedName>
    <definedName name="________ago10" localSheetId="1" hidden="1">{"'gráf jan00'!$A$1:$AK$41"}</definedName>
    <definedName name="________ago10" localSheetId="2" hidden="1">{"'gráf jan00'!$A$1:$AK$41"}</definedName>
    <definedName name="________ago10" hidden="1">{"'gráf jan00'!$A$1:$AK$41"}</definedName>
    <definedName name="________ago12" localSheetId="1" hidden="1">{"'gráf jan00'!$A$1:$AK$41"}</definedName>
    <definedName name="________ago12" localSheetId="2" hidden="1">{"'gráf jan00'!$A$1:$AK$41"}</definedName>
    <definedName name="________ago12" hidden="1">{"'gráf jan00'!$A$1:$AK$41"}</definedName>
    <definedName name="________ago2" localSheetId="1" hidden="1">{"'gráf jan00'!$A$1:$AK$41"}</definedName>
    <definedName name="________ago2" localSheetId="2" hidden="1">{"'gráf jan00'!$A$1:$AK$41"}</definedName>
    <definedName name="________ago2" hidden="1">{"'gráf jan00'!$A$1:$AK$41"}</definedName>
    <definedName name="________ago3" localSheetId="1" hidden="1">{"'gráf jan00'!$A$1:$AK$41"}</definedName>
    <definedName name="________ago3" localSheetId="2" hidden="1">{"'gráf jan00'!$A$1:$AK$41"}</definedName>
    <definedName name="________ago3" hidden="1">{"'gráf jan00'!$A$1:$AK$41"}</definedName>
    <definedName name="________ago4" localSheetId="1" hidden="1">{"'gráf jan00'!$A$1:$AK$41"}</definedName>
    <definedName name="________ago4" localSheetId="2" hidden="1">{"'gráf jan00'!$A$1:$AK$41"}</definedName>
    <definedName name="________ago4" hidden="1">{"'gráf jan00'!$A$1:$AK$41"}</definedName>
    <definedName name="________ago5" localSheetId="1" hidden="1">{"'gráf jan00'!$A$1:$AK$41"}</definedName>
    <definedName name="________ago5" localSheetId="2" hidden="1">{"'gráf jan00'!$A$1:$AK$41"}</definedName>
    <definedName name="________ago5" hidden="1">{"'gráf jan00'!$A$1:$AK$41"}</definedName>
    <definedName name="________ago6" localSheetId="1" hidden="1">{"'gráf jan00'!$A$1:$AK$41"}</definedName>
    <definedName name="________ago6" localSheetId="2" hidden="1">{"'gráf jan00'!$A$1:$AK$41"}</definedName>
    <definedName name="________ago6" hidden="1">{"'gráf jan00'!$A$1:$AK$41"}</definedName>
    <definedName name="________ago7" localSheetId="1" hidden="1">{"'gráf jan00'!$A$1:$AK$41"}</definedName>
    <definedName name="________ago7" localSheetId="2" hidden="1">{"'gráf jan00'!$A$1:$AK$41"}</definedName>
    <definedName name="________ago7" hidden="1">{"'gráf jan00'!$A$1:$AK$41"}</definedName>
    <definedName name="________ago8" localSheetId="1" hidden="1">{"'gráf jan00'!$A$1:$AK$41"}</definedName>
    <definedName name="________ago8" localSheetId="2" hidden="1">{"'gráf jan00'!$A$1:$AK$41"}</definedName>
    <definedName name="________ago8" hidden="1">{"'gráf jan00'!$A$1:$AK$41"}</definedName>
    <definedName name="________Ago88" localSheetId="1" hidden="1">{"'gráf jan00'!$A$1:$AK$41"}</definedName>
    <definedName name="________Ago88" localSheetId="2" hidden="1">{"'gráf jan00'!$A$1:$AK$41"}</definedName>
    <definedName name="________Ago88" hidden="1">{"'gráf jan00'!$A$1:$AK$41"}</definedName>
    <definedName name="________ago9" localSheetId="1" hidden="1">{"'gráf jan00'!$A$1:$AK$41"}</definedName>
    <definedName name="________ago9" localSheetId="2" hidden="1">{"'gráf jan00'!$A$1:$AK$41"}</definedName>
    <definedName name="________ago9" hidden="1">{"'gráf jan00'!$A$1:$AK$41"}</definedName>
    <definedName name="________ago99999" localSheetId="1" hidden="1">{"'gráf jan00'!$A$1:$AK$41"}</definedName>
    <definedName name="________ago99999" localSheetId="2" hidden="1">{"'gráf jan00'!$A$1:$AK$41"}</definedName>
    <definedName name="________ago99999" hidden="1">{"'gráf jan00'!$A$1:$AK$41"}</definedName>
    <definedName name="________arq1" localSheetId="1" hidden="1">{"'REL CUSTODIF'!$B$1:$H$72"}</definedName>
    <definedName name="________arq1" localSheetId="2" hidden="1">{"'REL CUSTODIF'!$B$1:$H$72"}</definedName>
    <definedName name="________arq1" hidden="1">{"'REL CUSTODIF'!$B$1:$H$72"}</definedName>
    <definedName name="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ddd1" localSheetId="1" hidden="1">{#N/A,#N/A,FALSE,"ACODECEC"}</definedName>
    <definedName name="________ddd1" localSheetId="2" hidden="1">{#N/A,#N/A,FALSE,"ACODECEC"}</definedName>
    <definedName name="________ddd1" hidden="1">{#N/A,#N/A,FALSE,"ACODECEC"}</definedName>
    <definedName name="________DEF2" localSheetId="1" hidden="1">{#N/A,#N/A,FALSE,"DEF1";#N/A,#N/A,FALSE,"DEF2";#N/A,#N/A,FALSE,"DEF3"}</definedName>
    <definedName name="________DEF2" localSheetId="2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1" hidden="1">{#N/A,#N/A,FALSE,"DEF1";#N/A,#N/A,FALSE,"DEF2";#N/A,#N/A,FALSE,"DEF3"}</definedName>
    <definedName name="________DEF3" localSheetId="2" hidden="1">{#N/A,#N/A,FALSE,"DEF1";#N/A,#N/A,FALSE,"DEF2";#N/A,#N/A,FALSE,"DEF3"}</definedName>
    <definedName name="________DEF3" hidden="1">{#N/A,#N/A,FALSE,"DEF1";#N/A,#N/A,FALSE,"DEF2";#N/A,#N/A,FALSE,"DEF3"}</definedName>
    <definedName name="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1" hidden="1">{"Despesas Diferidas Indedutíveis de 1998",#N/A,FALSE,"Impressão"}</definedName>
    <definedName name="________E21" localSheetId="2" hidden="1">{"Despesas Diferidas Indedutíveis de 1998",#N/A,FALSE,"Impressão"}</definedName>
    <definedName name="________E21" hidden="1">{"Despesas Diferidas Indedutíveis de 1998",#N/A,FALSE,"Impressão"}</definedName>
    <definedName name="________efc10" localSheetId="1" hidden="1">{"'RR'!$A$2:$E$81"}</definedName>
    <definedName name="________efc10" localSheetId="2" hidden="1">{"'RR'!$A$2:$E$81"}</definedName>
    <definedName name="________efc10" hidden="1">{"'RR'!$A$2:$E$81"}</definedName>
    <definedName name="________EFC2" localSheetId="1" hidden="1">{"'RR'!$A$2:$E$81"}</definedName>
    <definedName name="________EFC2" localSheetId="2" hidden="1">{"'RR'!$A$2:$E$81"}</definedName>
    <definedName name="________EFC2" hidden="1">{"'RR'!$A$2:$E$81"}</definedName>
    <definedName name="________EFC3" localSheetId="1" hidden="1">{"'RR'!$A$2:$E$81"}</definedName>
    <definedName name="________EFC3" localSheetId="2" hidden="1">{"'RR'!$A$2:$E$81"}</definedName>
    <definedName name="________EFC3" hidden="1">{"'RR'!$A$2:$E$81"}</definedName>
    <definedName name="________EFC4" localSheetId="1" hidden="1">{"'RR'!$A$2:$E$81"}</definedName>
    <definedName name="________EFC4" localSheetId="2" hidden="1">{"'RR'!$A$2:$E$81"}</definedName>
    <definedName name="________EFC4" hidden="1">{"'RR'!$A$2:$E$81"}</definedName>
    <definedName name="________ffp16" localSheetId="1" hidden="1">{"'gráf jan00'!$A$1:$AK$41"}</definedName>
    <definedName name="________ffp16" localSheetId="2" hidden="1">{"'gráf jan00'!$A$1:$AK$41"}</definedName>
    <definedName name="________ffp16" hidden="1">{"'gráf jan00'!$A$1:$AK$41"}</definedName>
    <definedName name="________ffp4589" localSheetId="1" hidden="1">{"'gráf jan00'!$A$1:$AK$41"}</definedName>
    <definedName name="________ffp4589" localSheetId="2" hidden="1">{"'gráf jan00'!$A$1:$AK$41"}</definedName>
    <definedName name="________ffp4589" hidden="1">{"'gráf jan00'!$A$1:$AK$41"}</definedName>
    <definedName name="________FOL2">#REF!</definedName>
    <definedName name="________FOL3">#N/A</definedName>
    <definedName name="________FOL4">#N/A</definedName>
    <definedName name="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GFO1" localSheetId="1" hidden="1">{#N/A,#N/A,FALSE,"Cronograma 3";#N/A,#N/A,FALSE,"Cronograma 2";#N/A,#N/A,FALSE,"Cronograma 1"}</definedName>
    <definedName name="________GFO1" localSheetId="2" hidden="1">{#N/A,#N/A,FALSE,"Cronograma 3";#N/A,#N/A,FALSE,"Cronograma 2";#N/A,#N/A,FALSE,"Cronograma 1"}</definedName>
    <definedName name="________GFO1" hidden="1">{#N/A,#N/A,FALSE,"Cronograma 3";#N/A,#N/A,FALSE,"Cronograma 2";#N/A,#N/A,FALSE,"Cronograma 1"}</definedName>
    <definedName name="________GFO2" localSheetId="1" hidden="1">{#N/A,#N/A,FALSE,"Cronograma 3";#N/A,#N/A,FALSE,"Cronograma 2";#N/A,#N/A,FALSE,"Cronograma 1"}</definedName>
    <definedName name="________GFO2" localSheetId="2" hidden="1">{#N/A,#N/A,FALSE,"Cronograma 3";#N/A,#N/A,FALSE,"Cronograma 2";#N/A,#N/A,FALSE,"Cronograma 1"}</definedName>
    <definedName name="________GFO2" hidden="1">{#N/A,#N/A,FALSE,"Cronograma 3";#N/A,#N/A,FALSE,"Cronograma 2";#N/A,#N/A,FALSE,"Cronograma 1"}</definedName>
    <definedName name="________jun04" localSheetId="1" hidden="1">{"'gráf jan00'!$A$1:$AK$41"}</definedName>
    <definedName name="________jun04" localSheetId="2" hidden="1">{"'gráf jan00'!$A$1:$AK$41"}</definedName>
    <definedName name="________jun04" hidden="1">{"'gráf jan00'!$A$1:$AK$41"}</definedName>
    <definedName name="__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MOA1" localSheetId="1" hidden="1">{#N/A,#N/A,FALSE,"DEF1";#N/A,#N/A,FALSE,"DEF2";#N/A,#N/A,FALSE,"DEF3"}</definedName>
    <definedName name="________MOA1" localSheetId="2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1" hidden="1">{#N/A,#N/A,FALSE,"DEF1";#N/A,#N/A,FALSE,"DEF2";#N/A,#N/A,FALSE,"DEF3"}</definedName>
    <definedName name="________MOA2" localSheetId="2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1" hidden="1">{#N/A,#N/A,FALSE,"PCOL"}</definedName>
    <definedName name="________n2" localSheetId="2" hidden="1">{#N/A,#N/A,FALSE,"PCOL"}</definedName>
    <definedName name="________n2" hidden="1">{#N/A,#N/A,FALSE,"PCOL"}</definedName>
    <definedName name="________NEW2" localSheetId="1" hidden="1">{"'RATEIO RECEITA BRUTA'!$B$77:$C$106"}</definedName>
    <definedName name="________NEW2" localSheetId="2" hidden="1">{"'RATEIO RECEITA BRUTA'!$B$77:$C$106"}</definedName>
    <definedName name="________NEW2" hidden="1">{"'RATEIO RECEITA BRUTA'!$B$77:$C$106"}</definedName>
    <definedName name="________PN10" localSheetId="1" hidden="1">{"'gráf jan00'!$A$1:$AK$41"}</definedName>
    <definedName name="________PN10" localSheetId="2" hidden="1">{"'gráf jan00'!$A$1:$AK$41"}</definedName>
    <definedName name="________PN10" hidden="1">{"'gráf jan00'!$A$1:$AK$41"}</definedName>
    <definedName name="________r" localSheetId="1" hidden="1">{#N/A,#N/A,FALSE,"Aging Summary";#N/A,#N/A,FALSE,"Ratio Analysis";#N/A,#N/A,FALSE,"Test 120 Day Accts";#N/A,#N/A,FALSE,"Tickmarks"}</definedName>
    <definedName name="________r" localSheetId="2" hidden="1">{#N/A,#N/A,FALSE,"Aging Summary";#N/A,#N/A,FALSE,"Ratio Analysis";#N/A,#N/A,FALSE,"Test 120 Day Accts";#N/A,#N/A,FALSE,"Tickmarks"}</definedName>
    <definedName name="________r" hidden="1">{#N/A,#N/A,FALSE,"Aging Summary";#N/A,#N/A,FALSE,"Ratio Analysis";#N/A,#N/A,FALSE,"Test 120 Day Accts";#N/A,#N/A,FALSE,"Tickmarks"}</definedName>
    <definedName name="________SL6">NA()</definedName>
    <definedName name="________v1" localSheetId="1" hidden="1">{"'REL CUSTODIF'!$B$1:$H$72"}</definedName>
    <definedName name="________v1" localSheetId="2" hidden="1">{"'REL CUSTODIF'!$B$1:$H$72"}</definedName>
    <definedName name="________v1" hidden="1">{"'REL CUSTODIF'!$B$1:$H$72"}</definedName>
    <definedName name="________x1" localSheetId="1" hidden="1">{"'REL CUSTODIF'!$B$1:$H$72"}</definedName>
    <definedName name="________x1" localSheetId="2" hidden="1">{"'REL CUSTODIF'!$B$1:$H$72"}</definedName>
    <definedName name="________x1" hidden="1">{"'REL CUSTODIF'!$B$1:$H$72"}</definedName>
    <definedName name="________x10" localSheetId="1" hidden="1">{"'REL CUSTODIF'!$B$1:$H$72"}</definedName>
    <definedName name="________x10" localSheetId="2" hidden="1">{"'REL CUSTODIF'!$B$1:$H$72"}</definedName>
    <definedName name="________x10" hidden="1">{"'REL CUSTODIF'!$B$1:$H$72"}</definedName>
    <definedName name="________x11" localSheetId="1" hidden="1">{"'REL CUSTODIF'!$B$1:$H$72"}</definedName>
    <definedName name="________x11" localSheetId="2" hidden="1">{"'REL CUSTODIF'!$B$1:$H$72"}</definedName>
    <definedName name="________x11" hidden="1">{"'REL CUSTODIF'!$B$1:$H$72"}</definedName>
    <definedName name="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x13" localSheetId="1" hidden="1">{"'REL CUSTODIF'!$B$1:$H$72"}</definedName>
    <definedName name="________x13" localSheetId="2" hidden="1">{"'REL CUSTODIF'!$B$1:$H$72"}</definedName>
    <definedName name="________x13" hidden="1">{"'REL CUSTODIF'!$B$1:$H$72"}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" localSheetId="1" hidden="1">{"'REL CUSTODIF'!$B$1:$H$72"}</definedName>
    <definedName name="________x2" localSheetId="2" hidden="1">{"'REL CUSTODIF'!$B$1:$H$72"}</definedName>
    <definedName name="________x2" hidden="1">{"'REL CUSTODIF'!$B$1:$H$72"}</definedName>
    <definedName name="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" localSheetId="1" hidden="1">{"'REL CUSTODIF'!$B$1:$H$72"}</definedName>
    <definedName name="________x3" localSheetId="2" hidden="1">{"'REL CUSTODIF'!$B$1:$H$72"}</definedName>
    <definedName name="________x3" hidden="1">{"'REL CUSTODIF'!$B$1:$H$72"}</definedName>
    <definedName name="________x32" hidden="1">#REF!</definedName>
    <definedName name="________x4" localSheetId="1" hidden="1">{"'REL CUSTODIF'!$B$1:$H$72"}</definedName>
    <definedName name="________x4" localSheetId="2" hidden="1">{"'REL CUSTODIF'!$B$1:$H$72"}</definedName>
    <definedName name="________x4" hidden="1">{"'REL CUSTODIF'!$B$1:$H$72"}</definedName>
    <definedName name="________x5" localSheetId="1" hidden="1">{"'REL CUSTODIF'!$B$1:$H$72"}</definedName>
    <definedName name="________x5" localSheetId="2" hidden="1">{"'REL CUSTODIF'!$B$1:$H$72"}</definedName>
    <definedName name="________x5" hidden="1">{"'REL CUSTODIF'!$B$1:$H$72"}</definedName>
    <definedName name="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_x6" hidden="1">{#N/A,#N/A,FALSE,"Suprimentos";#N/A,#N/A,FALSE,"Medicina e Segurança";#N/A,#N/A,FALSE,"Administração";#N/A,#N/A,FALSE,"Meio Ambiente";#N/A,#N/A,FALSE,"Operação (Mina)";#N/A,#N/A,FALSE,"Operação (Porto)"}</definedName>
    <definedName name="________x7" localSheetId="1" hidden="1">{"'REL CUSTODIF'!$B$1:$H$72"}</definedName>
    <definedName name="________x7" localSheetId="2" hidden="1">{"'REL CUSTODIF'!$B$1:$H$72"}</definedName>
    <definedName name="________x7" hidden="1">{"'REL CUSTODIF'!$B$1:$H$72"}</definedName>
    <definedName name="________x8" localSheetId="1" hidden="1">{"'REL CUSTODIF'!$B$1:$H$72"}</definedName>
    <definedName name="________x8" localSheetId="2" hidden="1">{"'REL CUSTODIF'!$B$1:$H$72"}</definedName>
    <definedName name="________x8" hidden="1">{"'REL CUSTODIF'!$B$1:$H$72"}</definedName>
    <definedName name="________x9" hidden="1">#REF!</definedName>
    <definedName name="_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go1" localSheetId="1" hidden="1">{"'gráf jan00'!$A$1:$AK$41"}</definedName>
    <definedName name="_______ago1" localSheetId="2" hidden="1">{"'gráf jan00'!$A$1:$AK$41"}</definedName>
    <definedName name="_______ago1" hidden="1">{"'gráf jan00'!$A$1:$AK$41"}</definedName>
    <definedName name="_______ago10" localSheetId="1" hidden="1">{"'gráf jan00'!$A$1:$AK$41"}</definedName>
    <definedName name="_______ago10" localSheetId="2" hidden="1">{"'gráf jan00'!$A$1:$AK$41"}</definedName>
    <definedName name="_______ago10" hidden="1">{"'gráf jan00'!$A$1:$AK$41"}</definedName>
    <definedName name="_______ago12" localSheetId="1" hidden="1">{"'gráf jan00'!$A$1:$AK$41"}</definedName>
    <definedName name="_______ago12" localSheetId="2" hidden="1">{"'gráf jan00'!$A$1:$AK$41"}</definedName>
    <definedName name="_______ago12" hidden="1">{"'gráf jan00'!$A$1:$AK$41"}</definedName>
    <definedName name="_______ago2" localSheetId="1" hidden="1">{"'gráf jan00'!$A$1:$AK$41"}</definedName>
    <definedName name="_______ago2" localSheetId="2" hidden="1">{"'gráf jan00'!$A$1:$AK$41"}</definedName>
    <definedName name="_______ago2" hidden="1">{"'gráf jan00'!$A$1:$AK$41"}</definedName>
    <definedName name="_______ago3" localSheetId="1" hidden="1">{"'gráf jan00'!$A$1:$AK$41"}</definedName>
    <definedName name="_______ago3" localSheetId="2" hidden="1">{"'gráf jan00'!$A$1:$AK$41"}</definedName>
    <definedName name="_______ago3" hidden="1">{"'gráf jan00'!$A$1:$AK$41"}</definedName>
    <definedName name="_______ago4" localSheetId="1" hidden="1">{"'gráf jan00'!$A$1:$AK$41"}</definedName>
    <definedName name="_______ago4" localSheetId="2" hidden="1">{"'gráf jan00'!$A$1:$AK$41"}</definedName>
    <definedName name="_______ago4" hidden="1">{"'gráf jan00'!$A$1:$AK$41"}</definedName>
    <definedName name="_______ago5" localSheetId="1" hidden="1">{"'gráf jan00'!$A$1:$AK$41"}</definedName>
    <definedName name="_______ago5" localSheetId="2" hidden="1">{"'gráf jan00'!$A$1:$AK$41"}</definedName>
    <definedName name="_______ago5" hidden="1">{"'gráf jan00'!$A$1:$AK$41"}</definedName>
    <definedName name="_______ago6" localSheetId="1" hidden="1">{"'gráf jan00'!$A$1:$AK$41"}</definedName>
    <definedName name="_______ago6" localSheetId="2" hidden="1">{"'gráf jan00'!$A$1:$AK$41"}</definedName>
    <definedName name="_______ago6" hidden="1">{"'gráf jan00'!$A$1:$AK$41"}</definedName>
    <definedName name="_______ago7" localSheetId="1" hidden="1">{"'gráf jan00'!$A$1:$AK$41"}</definedName>
    <definedName name="_______ago7" localSheetId="2" hidden="1">{"'gráf jan00'!$A$1:$AK$41"}</definedName>
    <definedName name="_______ago7" hidden="1">{"'gráf jan00'!$A$1:$AK$41"}</definedName>
    <definedName name="_______ago8" localSheetId="1" hidden="1">{"'gráf jan00'!$A$1:$AK$41"}</definedName>
    <definedName name="_______ago8" localSheetId="2" hidden="1">{"'gráf jan00'!$A$1:$AK$41"}</definedName>
    <definedName name="_______ago8" hidden="1">{"'gráf jan00'!$A$1:$AK$41"}</definedName>
    <definedName name="_______Ago88" localSheetId="1" hidden="1">{"'gráf jan00'!$A$1:$AK$41"}</definedName>
    <definedName name="_______Ago88" localSheetId="2" hidden="1">{"'gráf jan00'!$A$1:$AK$41"}</definedName>
    <definedName name="_______Ago88" hidden="1">{"'gráf jan00'!$A$1:$AK$41"}</definedName>
    <definedName name="_______ago9" localSheetId="1" hidden="1">{"'gráf jan00'!$A$1:$AK$41"}</definedName>
    <definedName name="_______ago9" localSheetId="2" hidden="1">{"'gráf jan00'!$A$1:$AK$41"}</definedName>
    <definedName name="_______ago9" hidden="1">{"'gráf jan00'!$A$1:$AK$41"}</definedName>
    <definedName name="_______ago99999" localSheetId="1" hidden="1">{"'gráf jan00'!$A$1:$AK$41"}</definedName>
    <definedName name="_______ago99999" localSheetId="2" hidden="1">{"'gráf jan00'!$A$1:$AK$41"}</definedName>
    <definedName name="_______ago99999" hidden="1">{"'gráf jan00'!$A$1:$AK$41"}</definedName>
    <definedName name="_______arq1" localSheetId="1" hidden="1">{"'REL CUSTODIF'!$B$1:$H$72"}</definedName>
    <definedName name="_______arq1" localSheetId="2" hidden="1">{"'REL CUSTODIF'!$B$1:$H$72"}</definedName>
    <definedName name="_______arq1" hidden="1">{"'REL CUSTODIF'!$B$1:$H$72"}</definedName>
    <definedName name="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BD02" localSheetId="1" hidden="1">{"PLAN MED.PROVISORIA",#N/A,FALSE,"IRENDA"}</definedName>
    <definedName name="_______CBD02" localSheetId="2" hidden="1">{"PLAN MED.PROVISORIA",#N/A,FALSE,"IRENDA"}</definedName>
    <definedName name="_______CBD02" hidden="1">{"PLAN MED.PROVISORIA",#N/A,FALSE,"IRENDA"}</definedName>
    <definedName name="_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dd1" localSheetId="1" hidden="1">{#N/A,#N/A,FALSE,"ACODECEC"}</definedName>
    <definedName name="_______ddd1" localSheetId="2" hidden="1">{#N/A,#N/A,FALSE,"ACODECEC"}</definedName>
    <definedName name="_______ddd1" hidden="1">{#N/A,#N/A,FALSE,"ACODECEC"}</definedName>
    <definedName name="_______DEF2" localSheetId="1" hidden="1">{#N/A,#N/A,FALSE,"DEF1";#N/A,#N/A,FALSE,"DEF2";#N/A,#N/A,FALSE,"DEF3"}</definedName>
    <definedName name="_______DEF2" localSheetId="2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1" hidden="1">{#N/A,#N/A,FALSE,"DEF1";#N/A,#N/A,FALSE,"DEF2";#N/A,#N/A,FALSE,"DEF3"}</definedName>
    <definedName name="_______DEF3" localSheetId="2" hidden="1">{#N/A,#N/A,FALSE,"DEF1";#N/A,#N/A,FALSE,"DEF2";#N/A,#N/A,FALSE,"DEF3"}</definedName>
    <definedName name="_______DEF3" hidden="1">{#N/A,#N/A,FALSE,"DEF1";#N/A,#N/A,FALSE,"DEF2";#N/A,#N/A,FALSE,"DEF3"}</definedName>
    <definedName name="_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fc10" localSheetId="1" hidden="1">{"'RR'!$A$2:$E$81"}</definedName>
    <definedName name="_______efc10" localSheetId="2" hidden="1">{"'RR'!$A$2:$E$81"}</definedName>
    <definedName name="_______efc10" hidden="1">{"'RR'!$A$2:$E$81"}</definedName>
    <definedName name="_______EFC2" localSheetId="1" hidden="1">{"'RR'!$A$2:$E$81"}</definedName>
    <definedName name="_______EFC2" localSheetId="2" hidden="1">{"'RR'!$A$2:$E$81"}</definedName>
    <definedName name="_______EFC2" hidden="1">{"'RR'!$A$2:$E$81"}</definedName>
    <definedName name="_______EFC3" localSheetId="1" hidden="1">{"'RR'!$A$2:$E$81"}</definedName>
    <definedName name="_______EFC3" localSheetId="2" hidden="1">{"'RR'!$A$2:$E$81"}</definedName>
    <definedName name="_______EFC3" hidden="1">{"'RR'!$A$2:$E$81"}</definedName>
    <definedName name="_______EFC4" localSheetId="1" hidden="1">{"'RR'!$A$2:$E$81"}</definedName>
    <definedName name="_______EFC4" localSheetId="2" hidden="1">{"'RR'!$A$2:$E$81"}</definedName>
    <definedName name="_______EFC4" hidden="1">{"'RR'!$A$2:$E$81"}</definedName>
    <definedName name="_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f17" localSheetId="1" hidden="1">{#N/A,#N/A,FALSE,"Aging Summary";#N/A,#N/A,FALSE,"Ratio Analysis";#N/A,#N/A,FALSE,"Test 120 Day Accts";#N/A,#N/A,FALSE,"Tickmarks"}</definedName>
    <definedName name="_______ff17" localSheetId="2" hidden="1">{#N/A,#N/A,FALSE,"Aging Summary";#N/A,#N/A,FALSE,"Ratio Analysis";#N/A,#N/A,FALSE,"Test 120 Day Accts";#N/A,#N/A,FALSE,"Tickmarks"}</definedName>
    <definedName name="_______ff17" hidden="1">{#N/A,#N/A,FALSE,"Aging Summary";#N/A,#N/A,FALSE,"Ratio Analysis";#N/A,#N/A,FALSE,"Test 120 Day Accts";#N/A,#N/A,FALSE,"Tickmarks"}</definedName>
    <definedName name="_______ffp16" localSheetId="1" hidden="1">{"'gráf jan00'!$A$1:$AK$41"}</definedName>
    <definedName name="_______ffp16" localSheetId="2" hidden="1">{"'gráf jan00'!$A$1:$AK$41"}</definedName>
    <definedName name="_______ffp16" hidden="1">{"'gráf jan00'!$A$1:$AK$41"}</definedName>
    <definedName name="_______ffp4589" localSheetId="1" hidden="1">{"'gráf jan00'!$A$1:$AK$41"}</definedName>
    <definedName name="_______ffp4589" localSheetId="2" hidden="1">{"'gráf jan00'!$A$1:$AK$41"}</definedName>
    <definedName name="_______ffp4589" hidden="1">{"'gráf jan00'!$A$1:$AK$41"}</definedName>
    <definedName name="_______FOL3">#N/A</definedName>
    <definedName name="_______FOL4">#N/A</definedName>
    <definedName name="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jun04" localSheetId="1" hidden="1">{"'gráf jan00'!$A$1:$AK$41"}</definedName>
    <definedName name="_______jun04" localSheetId="2" hidden="1">{"'gráf jan00'!$A$1:$AK$41"}</definedName>
    <definedName name="_______jun04" hidden="1">{"'gráf jan00'!$A$1:$AK$41"}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MOA1" localSheetId="1" hidden="1">{#N/A,#N/A,FALSE,"DEF1";#N/A,#N/A,FALSE,"DEF2";#N/A,#N/A,FALSE,"DEF3"}</definedName>
    <definedName name="_______MOA1" localSheetId="2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1" hidden="1">{#N/A,#N/A,FALSE,"DEF1";#N/A,#N/A,FALSE,"DEF2";#N/A,#N/A,FALSE,"DEF3"}</definedName>
    <definedName name="_______MOA2" localSheetId="2" hidden="1">{#N/A,#N/A,FALSE,"DEF1";#N/A,#N/A,FALSE,"DEF2";#N/A,#N/A,FALSE,"DEF3"}</definedName>
    <definedName name="_______MOA2" hidden="1">{#N/A,#N/A,FALSE,"DEF1";#N/A,#N/A,FALSE,"DEF2";#N/A,#N/A,FALSE,"DEF3"}</definedName>
    <definedName name="_______n2" localSheetId="1" hidden="1">{#N/A,#N/A,FALSE,"PCOL"}</definedName>
    <definedName name="_______n2" localSheetId="2" hidden="1">{#N/A,#N/A,FALSE,"PCOL"}</definedName>
    <definedName name="_______n2" hidden="1">{#N/A,#N/A,FALSE,"PCOL"}</definedName>
    <definedName name="_______NEW2" localSheetId="1" hidden="1">{"'RATEIO RECEITA BRUTA'!$B$77:$C$106"}</definedName>
    <definedName name="_______NEW2" localSheetId="2" hidden="1">{"'RATEIO RECEITA BRUTA'!$B$77:$C$106"}</definedName>
    <definedName name="_______NEW2" hidden="1">{"'RATEIO RECEITA BRUTA'!$B$77:$C$106"}</definedName>
    <definedName name="_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PN10" localSheetId="1" hidden="1">{"'gráf jan00'!$A$1:$AK$41"}</definedName>
    <definedName name="_______PN10" localSheetId="2" hidden="1">{"'gráf jan00'!$A$1:$AK$41"}</definedName>
    <definedName name="_______PN10" hidden="1">{"'gráf jan00'!$A$1:$AK$41"}</definedName>
    <definedName name="_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" localSheetId="1" hidden="1">{#N/A,#N/A,FALSE,"Aging Summary";#N/A,#N/A,FALSE,"Ratio Analysis";#N/A,#N/A,FALSE,"Test 120 Day Accts";#N/A,#N/A,FALSE,"Tickmarks"}</definedName>
    <definedName name="_______r" localSheetId="2" hidden="1">{#N/A,#N/A,FALSE,"Aging Summary";#N/A,#N/A,FALSE,"Ratio Analysis";#N/A,#N/A,FALSE,"Test 120 Day Accts";#N/A,#N/A,FALSE,"Tickmarks"}</definedName>
    <definedName name="_______r" hidden="1">{#N/A,#N/A,FALSE,"Aging Summary";#N/A,#N/A,FALSE,"Ratio Analysis";#N/A,#N/A,FALSE,"Test 120 Day Accts";#N/A,#N/A,FALSE,"Tickmarks"}</definedName>
    <definedName name="_______R5T" localSheetId="1" hidden="1">{#N/A,#N/A,TRUE,"GLOBAL";#N/A,#N/A,TRUE,"RUSTICOS";#N/A,#N/A,TRUE,"INMUEBLES"}</definedName>
    <definedName name="_______R5T" localSheetId="2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1" hidden="1">{#N/A,#N/A,TRUE,"GLOBAL";#N/A,#N/A,TRUE,"RUSTICOS";#N/A,#N/A,TRUE,"INMUEBLES"}</definedName>
    <definedName name="_______R6T" localSheetId="2" hidden="1">{#N/A,#N/A,TRUE,"GLOBAL";#N/A,#N/A,TRUE,"RUSTICOS";#N/A,#N/A,TRUE,"INMUEBLES"}</definedName>
    <definedName name="_______R6T" hidden="1">{#N/A,#N/A,TRUE,"GLOBAL";#N/A,#N/A,TRUE,"RUSTICOS";#N/A,#N/A,TRUE,"INMUEBLES"}</definedName>
    <definedName name="_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L6">NA()</definedName>
    <definedName name="_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1" localSheetId="1" hidden="1">{"'REL CUSTODIF'!$B$1:$H$72"}</definedName>
    <definedName name="_______v1" localSheetId="2" hidden="1">{"'REL CUSTODIF'!$B$1:$H$72"}</definedName>
    <definedName name="_______v1" hidden="1">{"'REL CUSTODIF'!$B$1:$H$72"}</definedName>
    <definedName name="_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" localSheetId="1" hidden="1">{"'REL CUSTODIF'!$B$1:$H$72"}</definedName>
    <definedName name="_______x1" localSheetId="2" hidden="1">{"'REL CUSTODIF'!$B$1:$H$72"}</definedName>
    <definedName name="_______x1" hidden="1">{"'REL CUSTODIF'!$B$1:$H$72"}</definedName>
    <definedName name="_______x10" localSheetId="1" hidden="1">{"'REL CUSTODIF'!$B$1:$H$72"}</definedName>
    <definedName name="_______x10" localSheetId="2" hidden="1">{"'REL CUSTODIF'!$B$1:$H$72"}</definedName>
    <definedName name="_______x10" hidden="1">{"'REL CUSTODIF'!$B$1:$H$72"}</definedName>
    <definedName name="_______x11" localSheetId="1" hidden="1">{"'REL CUSTODIF'!$B$1:$H$72"}</definedName>
    <definedName name="_______x11" localSheetId="2" hidden="1">{"'REL CUSTODIF'!$B$1:$H$72"}</definedName>
    <definedName name="_______x11" hidden="1">{"'REL CUSTODIF'!$B$1:$H$72"}</definedName>
    <definedName name="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12" hidden="1">{#N/A,#N/A,FALSE,"Suprimentos";#N/A,#N/A,FALSE,"Medicina e Segurança";#N/A,#N/A,FALSE,"Administração";#N/A,#N/A,FALSE,"Meio Ambiente";#N/A,#N/A,FALSE,"Operação (Mina)";#N/A,#N/A,FALSE,"Operação (Porto)"}</definedName>
    <definedName name="_______x13" localSheetId="1" hidden="1">{"'REL CUSTODIF'!$B$1:$H$72"}</definedName>
    <definedName name="_______x13" localSheetId="2" hidden="1">{"'REL CUSTODIF'!$B$1:$H$72"}</definedName>
    <definedName name="_______x13" hidden="1">{"'REL CUSTODIF'!$B$1:$H$72"}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" localSheetId="1" hidden="1">{"'REL CUSTODIF'!$B$1:$H$72"}</definedName>
    <definedName name="_______x2" localSheetId="2" hidden="1">{"'REL CUSTODIF'!$B$1:$H$72"}</definedName>
    <definedName name="_______x2" hidden="1">{"'REL CUSTODIF'!$B$1:$H$72"}</definedName>
    <definedName name="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20" hidden="1">{#N/A,#N/A,FALSE,"Suprimentos";#N/A,#N/A,FALSE,"Medicina e Segurança";#N/A,#N/A,FALSE,"Administração";#N/A,#N/A,FALSE,"Meio Ambiente";#N/A,#N/A,FALSE,"Operação (Mina)";#N/A,#N/A,FALSE,"Operação (Porto)"}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" localSheetId="1" hidden="1">{"'REL CUSTODIF'!$B$1:$H$72"}</definedName>
    <definedName name="_______x3" localSheetId="2" hidden="1">{"'REL CUSTODIF'!$B$1:$H$72"}</definedName>
    <definedName name="_______x3" hidden="1">{"'REL CUSTODIF'!$B$1:$H$72"}</definedName>
    <definedName name="_______x32" hidden="1">#REF!</definedName>
    <definedName name="_______x4" localSheetId="1" hidden="1">{"'REL CUSTODIF'!$B$1:$H$72"}</definedName>
    <definedName name="_______x4" localSheetId="2" hidden="1">{"'REL CUSTODIF'!$B$1:$H$72"}</definedName>
    <definedName name="_______x4" hidden="1">{"'REL CUSTODIF'!$B$1:$H$72"}</definedName>
    <definedName name="_______x5" localSheetId="1" hidden="1">{"'REL CUSTODIF'!$B$1:$H$72"}</definedName>
    <definedName name="_______x5" localSheetId="2" hidden="1">{"'REL CUSTODIF'!$B$1:$H$72"}</definedName>
    <definedName name="_______x5" hidden="1">{"'REL CUSTODIF'!$B$1:$H$72"}</definedName>
    <definedName name="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_x6" hidden="1">{#N/A,#N/A,FALSE,"Suprimentos";#N/A,#N/A,FALSE,"Medicina e Segurança";#N/A,#N/A,FALSE,"Administração";#N/A,#N/A,FALSE,"Meio Ambiente";#N/A,#N/A,FALSE,"Operação (Mina)";#N/A,#N/A,FALSE,"Operação (Porto)"}</definedName>
    <definedName name="_______x7" localSheetId="1" hidden="1">{"'REL CUSTODIF'!$B$1:$H$72"}</definedName>
    <definedName name="_______x7" localSheetId="2" hidden="1">{"'REL CUSTODIF'!$B$1:$H$72"}</definedName>
    <definedName name="_______x7" hidden="1">{"'REL CUSTODIF'!$B$1:$H$72"}</definedName>
    <definedName name="_______x8" localSheetId="1" hidden="1">{"'REL CUSTODIF'!$B$1:$H$72"}</definedName>
    <definedName name="_______x8" localSheetId="2" hidden="1">{"'REL CUSTODIF'!$B$1:$H$72"}</definedName>
    <definedName name="_______x8" hidden="1">{"'REL CUSTODIF'!$B$1:$H$72"}</definedName>
    <definedName name="_______x9" hidden="1">#REF!</definedName>
    <definedName name="_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4" localSheetId="1" hidden="1">{"SCH54",#N/A,FALSE,"upside";"SCH55",#N/A,FALSE,"upside"}</definedName>
    <definedName name="______a4" localSheetId="2" hidden="1">{"SCH54",#N/A,FALSE,"upside";"SCH55",#N/A,FALSE,"upside"}</definedName>
    <definedName name="______a4" hidden="1">{"SCH54",#N/A,FALSE,"upside";"SCH55",#N/A,FALSE,"upside"}</definedName>
    <definedName name="______ago1" localSheetId="1" hidden="1">{"'gráf jan00'!$A$1:$AK$41"}</definedName>
    <definedName name="______ago1" localSheetId="2" hidden="1">{"'gráf jan00'!$A$1:$AK$41"}</definedName>
    <definedName name="______ago1" hidden="1">{"'gráf jan00'!$A$1:$AK$41"}</definedName>
    <definedName name="______ago10" localSheetId="1" hidden="1">{"'gráf jan00'!$A$1:$AK$41"}</definedName>
    <definedName name="______ago10" localSheetId="2" hidden="1">{"'gráf jan00'!$A$1:$AK$41"}</definedName>
    <definedName name="______ago10" hidden="1">{"'gráf jan00'!$A$1:$AK$41"}</definedName>
    <definedName name="______ago12" localSheetId="1" hidden="1">{"'gráf jan00'!$A$1:$AK$41"}</definedName>
    <definedName name="______ago12" localSheetId="2" hidden="1">{"'gráf jan00'!$A$1:$AK$41"}</definedName>
    <definedName name="______ago12" hidden="1">{"'gráf jan00'!$A$1:$AK$41"}</definedName>
    <definedName name="______ago2" localSheetId="1" hidden="1">{"'gráf jan00'!$A$1:$AK$41"}</definedName>
    <definedName name="______ago2" localSheetId="2" hidden="1">{"'gráf jan00'!$A$1:$AK$41"}</definedName>
    <definedName name="______ago2" hidden="1">{"'gráf jan00'!$A$1:$AK$41"}</definedName>
    <definedName name="______ago3" localSheetId="1" hidden="1">{"'gráf jan00'!$A$1:$AK$41"}</definedName>
    <definedName name="______ago3" localSheetId="2" hidden="1">{"'gráf jan00'!$A$1:$AK$41"}</definedName>
    <definedName name="______ago3" hidden="1">{"'gráf jan00'!$A$1:$AK$41"}</definedName>
    <definedName name="______ago4" localSheetId="1" hidden="1">{"'gráf jan00'!$A$1:$AK$41"}</definedName>
    <definedName name="______ago4" localSheetId="2" hidden="1">{"'gráf jan00'!$A$1:$AK$41"}</definedName>
    <definedName name="______ago4" hidden="1">{"'gráf jan00'!$A$1:$AK$41"}</definedName>
    <definedName name="______ago5" localSheetId="1" hidden="1">{"'gráf jan00'!$A$1:$AK$41"}</definedName>
    <definedName name="______ago5" localSheetId="2" hidden="1">{"'gráf jan00'!$A$1:$AK$41"}</definedName>
    <definedName name="______ago5" hidden="1">{"'gráf jan00'!$A$1:$AK$41"}</definedName>
    <definedName name="______ago6" localSheetId="1" hidden="1">{"'gráf jan00'!$A$1:$AK$41"}</definedName>
    <definedName name="______ago6" localSheetId="2" hidden="1">{"'gráf jan00'!$A$1:$AK$41"}</definedName>
    <definedName name="______ago6" hidden="1">{"'gráf jan00'!$A$1:$AK$41"}</definedName>
    <definedName name="______ago7" localSheetId="1" hidden="1">{"'gráf jan00'!$A$1:$AK$41"}</definedName>
    <definedName name="______ago7" localSheetId="2" hidden="1">{"'gráf jan00'!$A$1:$AK$41"}</definedName>
    <definedName name="______ago7" hidden="1">{"'gráf jan00'!$A$1:$AK$41"}</definedName>
    <definedName name="______ago8" localSheetId="1" hidden="1">{"'gráf jan00'!$A$1:$AK$41"}</definedName>
    <definedName name="______ago8" localSheetId="2" hidden="1">{"'gráf jan00'!$A$1:$AK$41"}</definedName>
    <definedName name="______ago8" hidden="1">{"'gráf jan00'!$A$1:$AK$41"}</definedName>
    <definedName name="______Ago88" localSheetId="1" hidden="1">{"'gráf jan00'!$A$1:$AK$41"}</definedName>
    <definedName name="______Ago88" localSheetId="2" hidden="1">{"'gráf jan00'!$A$1:$AK$41"}</definedName>
    <definedName name="______Ago88" hidden="1">{"'gráf jan00'!$A$1:$AK$41"}</definedName>
    <definedName name="______ago9" localSheetId="1" hidden="1">{"'gráf jan00'!$A$1:$AK$41"}</definedName>
    <definedName name="______ago9" localSheetId="2" hidden="1">{"'gráf jan00'!$A$1:$AK$41"}</definedName>
    <definedName name="______ago9" hidden="1">{"'gráf jan00'!$A$1:$AK$41"}</definedName>
    <definedName name="______ago99999" localSheetId="1" hidden="1">{"'gráf jan00'!$A$1:$AK$41"}</definedName>
    <definedName name="______ago99999" localSheetId="2" hidden="1">{"'gráf jan00'!$A$1:$AK$41"}</definedName>
    <definedName name="______ago99999" hidden="1">{"'gráf jan00'!$A$1:$AK$41"}</definedName>
    <definedName name="______AND1" localSheetId="1" hidden="1">{#N/A,#N/A,FALSE,"DOARCNB";#N/A,#N/A,FALSE,"PLCNB";#N/A,#N/A,FALSE,"DRECNB";#N/A,#N/A,FALSE,"BPCNB";#N/A,#N/A,FALSE,"fluxo de caixa"}</definedName>
    <definedName name="______AND1" localSheetId="2" hidden="1">{#N/A,#N/A,FALSE,"DOARCNB";#N/A,#N/A,FALSE,"PLCNB";#N/A,#N/A,FALSE,"DRECNB";#N/A,#N/A,FALSE,"BPCNB";#N/A,#N/A,FALSE,"fluxo de caixa"}</definedName>
    <definedName name="______AND1" hidden="1">{#N/A,#N/A,FALSE,"DOARCNB";#N/A,#N/A,FALSE,"PLCNB";#N/A,#N/A,FALSE,"DRECNB";#N/A,#N/A,FALSE,"BPCNB";#N/A,#N/A,FALSE,"fluxo de caixa"}</definedName>
    <definedName name="______arq1" localSheetId="1" hidden="1">{"'REL CUSTODIF'!$B$1:$H$72"}</definedName>
    <definedName name="______arq1" localSheetId="2" hidden="1">{"'REL CUSTODIF'!$B$1:$H$72"}</definedName>
    <definedName name="______arq1" hidden="1">{"'REL CUSTODIF'!$B$1:$H$72"}</definedName>
    <definedName name="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dd1" localSheetId="1" hidden="1">{#N/A,#N/A,FALSE,"ACODECEC"}</definedName>
    <definedName name="______ddd1" localSheetId="2" hidden="1">{#N/A,#N/A,FALSE,"ACODECEC"}</definedName>
    <definedName name="______ddd1" hidden="1">{#N/A,#N/A,FALSE,"ACODECEC"}</definedName>
    <definedName name="______DEF2" localSheetId="1" hidden="1">{#N/A,#N/A,FALSE,"DEF1";#N/A,#N/A,FALSE,"DEF2";#N/A,#N/A,FALSE,"DEF3"}</definedName>
    <definedName name="______DEF2" localSheetId="2" hidden="1">{#N/A,#N/A,FALSE,"DEF1";#N/A,#N/A,FALSE,"DEF2";#N/A,#N/A,FALSE,"DEF3"}</definedName>
    <definedName name="______DEF2" hidden="1">{#N/A,#N/A,FALSE,"DEF1";#N/A,#N/A,FALSE,"DEF2";#N/A,#N/A,FALSE,"DEF3"}</definedName>
    <definedName name="______DEF3" localSheetId="1" hidden="1">{#N/A,#N/A,FALSE,"DEF1";#N/A,#N/A,FALSE,"DEF2";#N/A,#N/A,FALSE,"DEF3"}</definedName>
    <definedName name="______DEF3" localSheetId="2" hidden="1">{#N/A,#N/A,FALSE,"DEF1";#N/A,#N/A,FALSE,"DEF2";#N/A,#N/A,FALSE,"DEF3"}</definedName>
    <definedName name="______DEF3" hidden="1">{#N/A,#N/A,FALSE,"DEF1";#N/A,#N/A,FALSE,"DEF2";#N/A,#N/A,FALSE,"DEF3"}</definedName>
    <definedName name="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1" hidden="1">{"Despesas Diferidas Indedutíveis de 1998",#N/A,FALSE,"Impressão"}</definedName>
    <definedName name="______E21" localSheetId="2" hidden="1">{"Despesas Diferidas Indedutíveis de 1998",#N/A,FALSE,"Impressão"}</definedName>
    <definedName name="______E21" hidden="1">{"Despesas Diferidas Indedutíveis de 1998",#N/A,FALSE,"Impressão"}</definedName>
    <definedName name="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fc10" localSheetId="1" hidden="1">{"'RR'!$A$2:$E$81"}</definedName>
    <definedName name="______efc10" localSheetId="2" hidden="1">{"'RR'!$A$2:$E$81"}</definedName>
    <definedName name="______efc10" hidden="1">{"'RR'!$A$2:$E$81"}</definedName>
    <definedName name="______EFC2" localSheetId="1" hidden="1">{"'RR'!$A$2:$E$81"}</definedName>
    <definedName name="______EFC2" localSheetId="2" hidden="1">{"'RR'!$A$2:$E$81"}</definedName>
    <definedName name="______EFC2" hidden="1">{"'RR'!$A$2:$E$81"}</definedName>
    <definedName name="______EFC3" localSheetId="1" hidden="1">{"'RR'!$A$2:$E$81"}</definedName>
    <definedName name="______EFC3" localSheetId="2" hidden="1">{"'RR'!$A$2:$E$81"}</definedName>
    <definedName name="______EFC3" hidden="1">{"'RR'!$A$2:$E$81"}</definedName>
    <definedName name="______EFC4" localSheetId="1" hidden="1">{"'RR'!$A$2:$E$81"}</definedName>
    <definedName name="______EFC4" localSheetId="2" hidden="1">{"'RR'!$A$2:$E$81"}</definedName>
    <definedName name="______EFC4" hidden="1">{"'RR'!$A$2:$E$81"}</definedName>
    <definedName name="__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fp16" localSheetId="1" hidden="1">{"'gráf jan00'!$A$1:$AK$41"}</definedName>
    <definedName name="______ffp16" localSheetId="2" hidden="1">{"'gráf jan00'!$A$1:$AK$41"}</definedName>
    <definedName name="______ffp16" hidden="1">{"'gráf jan00'!$A$1:$AK$41"}</definedName>
    <definedName name="______ffp4589" localSheetId="1" hidden="1">{"'gráf jan00'!$A$1:$AK$41"}</definedName>
    <definedName name="______ffp4589" localSheetId="2" hidden="1">{"'gráf jan00'!$A$1:$AK$41"}</definedName>
    <definedName name="______ffp4589" hidden="1">{"'gráf jan00'!$A$1:$AK$41"}</definedName>
    <definedName name="______FOL2">#REF!</definedName>
    <definedName name="______FOL3">#N/A</definedName>
    <definedName name="______FOL4">#N/A</definedName>
    <definedName name="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GFO1" localSheetId="1" hidden="1">{#N/A,#N/A,FALSE,"Cronograma 3";#N/A,#N/A,FALSE,"Cronograma 2";#N/A,#N/A,FALSE,"Cronograma 1"}</definedName>
    <definedName name="______GFO1" localSheetId="2" hidden="1">{#N/A,#N/A,FALSE,"Cronograma 3";#N/A,#N/A,FALSE,"Cronograma 2";#N/A,#N/A,FALSE,"Cronograma 1"}</definedName>
    <definedName name="______GFO1" hidden="1">{#N/A,#N/A,FALSE,"Cronograma 3";#N/A,#N/A,FALSE,"Cronograma 2";#N/A,#N/A,FALSE,"Cronograma 1"}</definedName>
    <definedName name="______GFO2" localSheetId="1" hidden="1">{#N/A,#N/A,FALSE,"Cronograma 3";#N/A,#N/A,FALSE,"Cronograma 2";#N/A,#N/A,FALSE,"Cronograma 1"}</definedName>
    <definedName name="______GFO2" localSheetId="2" hidden="1">{#N/A,#N/A,FALSE,"Cronograma 3";#N/A,#N/A,FALSE,"Cronograma 2";#N/A,#N/A,FALSE,"Cronograma 1"}</definedName>
    <definedName name="______GFO2" hidden="1">{#N/A,#N/A,FALSE,"Cronograma 3";#N/A,#N/A,FALSE,"Cronograma 2";#N/A,#N/A,FALSE,"Cronograma 1"}</definedName>
    <definedName name="______jun04" localSheetId="1" hidden="1">{"'gráf jan00'!$A$1:$AK$41"}</definedName>
    <definedName name="______jun04" localSheetId="2" hidden="1">{"'gráf jan00'!$A$1:$AK$41"}</definedName>
    <definedName name="______jun04" hidden="1">{"'gráf jan00'!$A$1:$AK$41"}</definedName>
    <definedName name="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EY2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mat1" localSheetId="1" hidden="1">{#N/A,#N/A,FALSE,"DOARCNB";#N/A,#N/A,FALSE,"PLCNB";#N/A,#N/A,FALSE,"DRECNB";#N/A,#N/A,FALSE,"BPCNB";#N/A,#N/A,FALSE,"fluxo de caixa"}</definedName>
    <definedName name="______mat1" localSheetId="2" hidden="1">{#N/A,#N/A,FALSE,"DOARCNB";#N/A,#N/A,FALSE,"PLCNB";#N/A,#N/A,FALSE,"DRECNB";#N/A,#N/A,FALSE,"BPCNB";#N/A,#N/A,FALSE,"fluxo de caixa"}</definedName>
    <definedName name="______mat1" hidden="1">{#N/A,#N/A,FALSE,"DOARCNB";#N/A,#N/A,FALSE,"PLCNB";#N/A,#N/A,FALSE,"DRECNB";#N/A,#N/A,FALSE,"BPCNB";#N/A,#N/A,FALSE,"fluxo de caixa"}</definedName>
    <definedName name="______mat2" localSheetId="1" hidden="1">{#N/A,#N/A,FALSE,"DOARCNB";#N/A,#N/A,FALSE,"PLCNB";#N/A,#N/A,FALSE,"DRECNB";#N/A,#N/A,FALSE,"BPCNB";#N/A,#N/A,FALSE,"fluxo de caixa"}</definedName>
    <definedName name="______mat2" localSheetId="2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localSheetId="1" hidden="1">{#N/A,#N/A,FALSE,"DOARCNB";#N/A,#N/A,FALSE,"PLCNB";#N/A,#N/A,FALSE,"DRECNB";#N/A,#N/A,FALSE,"BPCNB";#N/A,#N/A,FALSE,"fluxo de caixa"}</definedName>
    <definedName name="______MAT3" localSheetId="2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localSheetId="1" hidden="1">{#N/A,#N/A,FALSE,"DOARCNB";#N/A,#N/A,FALSE,"PLCNB";#N/A,#N/A,FALSE,"DRECNB";#N/A,#N/A,FALSE,"BPCNB";#N/A,#N/A,FALSE,"fluxo de caixa"}</definedName>
    <definedName name="______MAT4" localSheetId="2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localSheetId="1" hidden="1">{#N/A,#N/A,FALSE,"DOARCNB";#N/A,#N/A,FALSE,"PLCNB";#N/A,#N/A,FALSE,"DRECNB";#N/A,#N/A,FALSE,"BPCNB";#N/A,#N/A,FALSE,"fluxo de caixa"}</definedName>
    <definedName name="______MAT5" localSheetId="2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MOA1" localSheetId="1" hidden="1">{#N/A,#N/A,FALSE,"DEF1";#N/A,#N/A,FALSE,"DEF2";#N/A,#N/A,FALSE,"DEF3"}</definedName>
    <definedName name="______MOA1" localSheetId="2" hidden="1">{#N/A,#N/A,FALSE,"DEF1";#N/A,#N/A,FALSE,"DEF2";#N/A,#N/A,FALSE,"DEF3"}</definedName>
    <definedName name="______MOA1" hidden="1">{#N/A,#N/A,FALSE,"DEF1";#N/A,#N/A,FALSE,"DEF2";#N/A,#N/A,FALSE,"DEF3"}</definedName>
    <definedName name="______MOA2" localSheetId="1" hidden="1">{#N/A,#N/A,FALSE,"DEF1";#N/A,#N/A,FALSE,"DEF2";#N/A,#N/A,FALSE,"DEF3"}</definedName>
    <definedName name="______MOA2" localSheetId="2" hidden="1">{#N/A,#N/A,FALSE,"DEF1";#N/A,#N/A,FALSE,"DEF2";#N/A,#N/A,FALSE,"DEF3"}</definedName>
    <definedName name="______MOA2" hidden="1">{#N/A,#N/A,FALSE,"DEF1";#N/A,#N/A,FALSE,"DEF2";#N/A,#N/A,FALSE,"DEF3"}</definedName>
    <definedName name="___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n2" localSheetId="1" hidden="1">{#N/A,#N/A,FALSE,"PCOL"}</definedName>
    <definedName name="______n2" localSheetId="2" hidden="1">{#N/A,#N/A,FALSE,"PCOL"}</definedName>
    <definedName name="______n2" hidden="1">{#N/A,#N/A,FALSE,"PCOL"}</definedName>
    <definedName name="______nes1" localSheetId="1" hidden="1">{"'REL CUSTODIF'!$B$1:$H$72"}</definedName>
    <definedName name="______nes1" localSheetId="2" hidden="1">{"'REL CUSTODIF'!$B$1:$H$72"}</definedName>
    <definedName name="______nes1" hidden="1">{"'REL CUSTODIF'!$B$1:$H$72"}</definedName>
    <definedName name="______NES2" localSheetId="1" hidden="1">{#N/A,#N/A,FALSE,"DOARCNB";#N/A,#N/A,FALSE,"PLCNB";#N/A,#N/A,FALSE,"DRECNB";#N/A,#N/A,FALSE,"BPCNB";#N/A,#N/A,FALSE,"fluxo de caixa"}</definedName>
    <definedName name="______NES2" localSheetId="2" hidden="1">{#N/A,#N/A,FALSE,"DOARCNB";#N/A,#N/A,FALSE,"PLCNB";#N/A,#N/A,FALSE,"DRECNB";#N/A,#N/A,FALSE,"BPCNB";#N/A,#N/A,FALSE,"fluxo de caixa"}</definedName>
    <definedName name="______NES2" hidden="1">{#N/A,#N/A,FALSE,"DOARCNB";#N/A,#N/A,FALSE,"PLCNB";#N/A,#N/A,FALSE,"DRECNB";#N/A,#N/A,FALSE,"BPCNB";#N/A,#N/A,FALSE,"fluxo de caixa"}</definedName>
    <definedName name="______NES3" localSheetId="1" hidden="1">{"'REL CUSTODIF'!$B$1:$H$72"}</definedName>
    <definedName name="______NES3" localSheetId="2" hidden="1">{"'REL CUSTODIF'!$B$1:$H$72"}</definedName>
    <definedName name="______NES3" hidden="1">{"'REL CUSTODIF'!$B$1:$H$72"}</definedName>
    <definedName name="______NES4" localSheetId="1" hidden="1">{#N/A,#N/A,FALSE,"DOARCNB";#N/A,#N/A,FALSE,"PLCNB";#N/A,#N/A,FALSE,"DRECNB";#N/A,#N/A,FALSE,"BPCNB";#N/A,#N/A,FALSE,"fluxo de caixa"}</definedName>
    <definedName name="______NES4" localSheetId="2" hidden="1">{#N/A,#N/A,FALSE,"DOARCNB";#N/A,#N/A,FALSE,"PLCNB";#N/A,#N/A,FALSE,"DRECNB";#N/A,#N/A,FALSE,"BPCNB";#N/A,#N/A,FALSE,"fluxo de caixa"}</definedName>
    <definedName name="______NES4" hidden="1">{#N/A,#N/A,FALSE,"DOARCNB";#N/A,#N/A,FALSE,"PLCNB";#N/A,#N/A,FALSE,"DRECNB";#N/A,#N/A,FALSE,"BPCNB";#N/A,#N/A,FALSE,"fluxo de caixa"}</definedName>
    <definedName name="______NES5" localSheetId="1" hidden="1">{#N/A,#N/A,FALSE,"BPCNB";#N/A,#N/A,FALSE,"DRECNB";#N/A,#N/A,FALSE,"PLCNB";#N/A,#N/A,FALSE,"DOARCNB"}</definedName>
    <definedName name="______NES5" localSheetId="2" hidden="1">{#N/A,#N/A,FALSE,"BPCNB";#N/A,#N/A,FALSE,"DRECNB";#N/A,#N/A,FALSE,"PLCNB";#N/A,#N/A,FALSE,"DOARCNB"}</definedName>
    <definedName name="______NES5" hidden="1">{#N/A,#N/A,FALSE,"BPCNB";#N/A,#N/A,FALSE,"DRECNB";#N/A,#N/A,FALSE,"PLCNB";#N/A,#N/A,FALSE,"DOARCNB"}</definedName>
    <definedName name="______NES6" localSheetId="1" hidden="1">{#N/A,#N/A,FALSE,"DOARCNB";#N/A,#N/A,FALSE,"PLCNB";#N/A,#N/A,FALSE,"DRECNB";#N/A,#N/A,FALSE,"BPCNB";#N/A,#N/A,FALSE,"fluxo de caixa"}</definedName>
    <definedName name="______NES6" localSheetId="2" hidden="1">{#N/A,#N/A,FALSE,"DOARCNB";#N/A,#N/A,FALSE,"PLCNB";#N/A,#N/A,FALSE,"DRECNB";#N/A,#N/A,FALSE,"BPCNB";#N/A,#N/A,FALSE,"fluxo de caixa"}</definedName>
    <definedName name="______NES6" hidden="1">{#N/A,#N/A,FALSE,"DOARCNB";#N/A,#N/A,FALSE,"PLCNB";#N/A,#N/A,FALSE,"DRECNB";#N/A,#N/A,FALSE,"BPCNB";#N/A,#N/A,FALSE,"fluxo de caixa"}</definedName>
    <definedName name="______NES7" localSheetId="1" hidden="1">{"'REL CUSTODIF'!$B$1:$H$72"}</definedName>
    <definedName name="______NES7" localSheetId="2" hidden="1">{"'REL CUSTODIF'!$B$1:$H$72"}</definedName>
    <definedName name="______NES7" hidden="1">{"'REL CUSTODIF'!$B$1:$H$72"}</definedName>
    <definedName name="______NEW2" localSheetId="1" hidden="1">{"'RATEIO RECEITA BRUTA'!$B$77:$C$106"}</definedName>
    <definedName name="______NEW2" localSheetId="2" hidden="1">{"'RATEIO RECEITA BRUTA'!$B$77:$C$106"}</definedName>
    <definedName name="______NEW2" hidden="1">{"'RATEIO RECEITA BRUTA'!$B$77:$C$106"}</definedName>
    <definedName name="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p1" localSheetId="1" hidden="1">{#N/A,#N/A,FALSE,"DOARCNB";#N/A,#N/A,FALSE,"PLCNB";#N/A,#N/A,FALSE,"DRECNB";#N/A,#N/A,FALSE,"BPCNB";#N/A,#N/A,FALSE,"fluxo de caixa"}</definedName>
    <definedName name="______p1" localSheetId="2" hidden="1">{#N/A,#N/A,FALSE,"DOARCNB";#N/A,#N/A,FALSE,"PLCNB";#N/A,#N/A,FALSE,"DRECNB";#N/A,#N/A,FALSE,"BPCNB";#N/A,#N/A,FALSE,"fluxo de caixa"}</definedName>
    <definedName name="______p1" hidden="1">{#N/A,#N/A,FALSE,"DOARCNB";#N/A,#N/A,FALSE,"PLCNB";#N/A,#N/A,FALSE,"DRECNB";#N/A,#N/A,FALSE,"BPCNB";#N/A,#N/A,FALSE,"fluxo de caixa"}</definedName>
    <definedName name="______PN10" localSheetId="1" hidden="1">{"'gráf jan00'!$A$1:$AK$41"}</definedName>
    <definedName name="______PN10" localSheetId="2" hidden="1">{"'gráf jan00'!$A$1:$AK$41"}</definedName>
    <definedName name="______PN10" hidden="1">{"'gráf jan00'!$A$1:$AK$41"}</definedName>
    <definedName name="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" localSheetId="1" hidden="1">{#N/A,#N/A,FALSE,"Aging Summary";#N/A,#N/A,FALSE,"Ratio Analysis";#N/A,#N/A,FALSE,"Test 120 Day Accts";#N/A,#N/A,FALSE,"Tickmarks"}</definedName>
    <definedName name="______r" localSheetId="2" hidden="1">{#N/A,#N/A,FALSE,"Aging Summary";#N/A,#N/A,FALSE,"Ratio Analysis";#N/A,#N/A,FALSE,"Test 120 Day Accts";#N/A,#N/A,FALSE,"Tickmarks"}</definedName>
    <definedName name="______r" hidden="1">{#N/A,#N/A,FALSE,"Aging Summary";#N/A,#N/A,FALSE,"Ratio Analysis";#N/A,#N/A,FALSE,"Test 120 Day Accts";#N/A,#N/A,FALSE,"Tickmarks"}</definedName>
    <definedName name="______R3_t">#N/A</definedName>
    <definedName name="______R5T" localSheetId="1" hidden="1">{#N/A,#N/A,TRUE,"GLOBAL";#N/A,#N/A,TRUE,"RUSTICOS";#N/A,#N/A,TRUE,"INMUEBLES"}</definedName>
    <definedName name="______R5T" localSheetId="2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1" hidden="1">{#N/A,#N/A,TRUE,"GLOBAL";#N/A,#N/A,TRUE,"RUSTICOS";#N/A,#N/A,TRUE,"INMUEBLES"}</definedName>
    <definedName name="______R6T" localSheetId="2" hidden="1">{#N/A,#N/A,TRUE,"GLOBAL";#N/A,#N/A,TRUE,"RUSTICOS";#N/A,#N/A,TRUE,"INMUEBLES"}</definedName>
    <definedName name="______R6T" hidden="1">{#N/A,#N/A,TRUE,"GLOBAL";#N/A,#N/A,TRUE,"RUSTICOS";#N/A,#N/A,TRUE,"INMUEBLES"}</definedName>
    <definedName name="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DD1" localSheetId="1" hidden="1">{#N/A,#N/A,FALSE,"DOARCNB";#N/A,#N/A,FALSE,"PLCNB";#N/A,#N/A,FALSE,"DRECNB";#N/A,#N/A,FALSE,"BPCNB";#N/A,#N/A,FALSE,"fluxo de caixa"}</definedName>
    <definedName name="______SDD1" localSheetId="2" hidden="1">{#N/A,#N/A,FALSE,"DOARCNB";#N/A,#N/A,FALSE,"PLCNB";#N/A,#N/A,FALSE,"DRECNB";#N/A,#N/A,FALSE,"BPCNB";#N/A,#N/A,FALSE,"fluxo de caixa"}</definedName>
    <definedName name="______SDD1" hidden="1">{#N/A,#N/A,FALSE,"DOARCNB";#N/A,#N/A,FALSE,"PLCNB";#N/A,#N/A,FALSE,"DRECNB";#N/A,#N/A,FALSE,"BPCNB";#N/A,#N/A,FALSE,"fluxo de caixa"}</definedName>
    <definedName name="______SL6">NA()</definedName>
    <definedName name="______ss2" localSheetId="1" hidden="1">{"'RR'!$A$2:$E$81"}</definedName>
    <definedName name="______ss2" localSheetId="2" hidden="1">{"'RR'!$A$2:$E$81"}</definedName>
    <definedName name="______ss2" hidden="1">{"'RR'!$A$2:$E$81"}</definedName>
    <definedName name="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1" localSheetId="1" hidden="1">{"'REL CUSTODIF'!$B$1:$H$72"}</definedName>
    <definedName name="______v1" localSheetId="2" hidden="1">{"'REL CUSTODIF'!$B$1:$H$72"}</definedName>
    <definedName name="______v1" hidden="1">{"'REL CUSTODIF'!$B$1:$H$72"}</definedName>
    <definedName name="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RN1" localSheetId="1" hidden="1">{#N/A,#N/A,FALSE,"BPCNB";#N/A,#N/A,FALSE,"DRECNB";#N/A,#N/A,FALSE,"PLCNB";#N/A,#N/A,FALSE,"DOARCNB"}</definedName>
    <definedName name="______WRN1" localSheetId="2" hidden="1">{#N/A,#N/A,FALSE,"BPCNB";#N/A,#N/A,FALSE,"DRECNB";#N/A,#N/A,FALSE,"PLCNB";#N/A,#N/A,FALSE,"DOARCNB"}</definedName>
    <definedName name="______WRN1" hidden="1">{#N/A,#N/A,FALSE,"BPCNB";#N/A,#N/A,FALSE,"DRECNB";#N/A,#N/A,FALSE,"PLCNB";#N/A,#N/A,FALSE,"DOARCNB"}</definedName>
    <definedName name="______WRN2" localSheetId="1" hidden="1">{#N/A,#N/A,FALSE,"DOARCNB";#N/A,#N/A,FALSE,"PLCNB";#N/A,#N/A,FALSE,"DRECNB";#N/A,#N/A,FALSE,"BPCNB";#N/A,#N/A,FALSE,"fluxo de caixa"}</definedName>
    <definedName name="______WRN2" localSheetId="2" hidden="1">{#N/A,#N/A,FALSE,"DOARCNB";#N/A,#N/A,FALSE,"PLCNB";#N/A,#N/A,FALSE,"DRECNB";#N/A,#N/A,FALSE,"BPCNB";#N/A,#N/A,FALSE,"fluxo de caixa"}</definedName>
    <definedName name="______WRN2" hidden="1">{#N/A,#N/A,FALSE,"DOARCNB";#N/A,#N/A,FALSE,"PLCNB";#N/A,#N/A,FALSE,"DRECNB";#N/A,#N/A,FALSE,"BPCNB";#N/A,#N/A,FALSE,"fluxo de caixa"}</definedName>
    <definedName name="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" localSheetId="1" hidden="1">{"'REL CUSTODIF'!$B$1:$H$72"}</definedName>
    <definedName name="______x1" localSheetId="2" hidden="1">{"'REL CUSTODIF'!$B$1:$H$72"}</definedName>
    <definedName name="______x1" hidden="1">{"'REL CUSTODIF'!$B$1:$H$72"}</definedName>
    <definedName name="______x10" localSheetId="1" hidden="1">{"'REL CUSTODIF'!$B$1:$H$72"}</definedName>
    <definedName name="______x10" localSheetId="2" hidden="1">{"'REL CUSTODIF'!$B$1:$H$72"}</definedName>
    <definedName name="______x10" hidden="1">{"'REL CUSTODIF'!$B$1:$H$72"}</definedName>
    <definedName name="______x11" localSheetId="1" hidden="1">{"'REL CUSTODIF'!$B$1:$H$72"}</definedName>
    <definedName name="______x11" localSheetId="2" hidden="1">{"'REL CUSTODIF'!$B$1:$H$72"}</definedName>
    <definedName name="______x11" hidden="1">{"'REL CUSTODIF'!$B$1:$H$72"}</definedName>
    <definedName name="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1" hidden="1">{"'REL CUSTODIF'!$B$1:$H$72"}</definedName>
    <definedName name="______x13" localSheetId="2" hidden="1">{"'REL CUSTODIF'!$B$1:$H$72"}</definedName>
    <definedName name="______x13" hidden="1">{"'REL CUSTODIF'!$B$1:$H$72"}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" localSheetId="0" hidden="1">{"'REL CUSTODIF'!$B$1:$H$72"}</definedName>
    <definedName name="______x2" localSheetId="1" hidden="1">{"'REL CUSTODIF'!$B$1:$H$72"}</definedName>
    <definedName name="______x2" localSheetId="2" hidden="1">{"'REL CUSTODIF'!$B$1:$H$72"}</definedName>
    <definedName name="______x2" hidden="1">{"'REL CUSTODIF'!$B$1:$H$72"}</definedName>
    <definedName name="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" localSheetId="1" hidden="1">{"'REL CUSTODIF'!$B$1:$H$72"}</definedName>
    <definedName name="______x3" localSheetId="2" hidden="1">{"'REL CUSTODIF'!$B$1:$H$72"}</definedName>
    <definedName name="______x3" hidden="1">{"'REL CUSTODIF'!$B$1:$H$72"}</definedName>
    <definedName name="______x32" hidden="1">#REF!</definedName>
    <definedName name="______x4" localSheetId="1" hidden="1">{"'REL CUSTODIF'!$B$1:$H$72"}</definedName>
    <definedName name="______x4" localSheetId="2" hidden="1">{"'REL CUSTODIF'!$B$1:$H$72"}</definedName>
    <definedName name="______x4" hidden="1">{"'REL CUSTODIF'!$B$1:$H$72"}</definedName>
    <definedName name="______x5" localSheetId="1" hidden="1">{"'REL CUSTODIF'!$B$1:$H$72"}</definedName>
    <definedName name="______x5" localSheetId="2" hidden="1">{"'REL CUSTODIF'!$B$1:$H$72"}</definedName>
    <definedName name="______x5" hidden="1">{"'REL CUSTODIF'!$B$1:$H$72"}</definedName>
    <definedName name="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1" hidden="1">{"'REL CUSTODIF'!$B$1:$H$72"}</definedName>
    <definedName name="______x7" localSheetId="2" hidden="1">{"'REL CUSTODIF'!$B$1:$H$72"}</definedName>
    <definedName name="______x7" hidden="1">{"'REL CUSTODIF'!$B$1:$H$72"}</definedName>
    <definedName name="______x8" localSheetId="1" hidden="1">{"'REL CUSTODIF'!$B$1:$H$72"}</definedName>
    <definedName name="______x8" localSheetId="2" hidden="1">{"'REL CUSTODIF'!$B$1:$H$72"}</definedName>
    <definedName name="______x8" hidden="1">{"'REL CUSTODIF'!$B$1:$H$72"}</definedName>
    <definedName name="______x9" hidden="1">#REF!</definedName>
    <definedName name="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go1" localSheetId="1" hidden="1">{"'gráf jan00'!$A$1:$AK$41"}</definedName>
    <definedName name="_____ago1" localSheetId="2" hidden="1">{"'gráf jan00'!$A$1:$AK$41"}</definedName>
    <definedName name="_____ago1" hidden="1">{"'gráf jan00'!$A$1:$AK$41"}</definedName>
    <definedName name="_____ago10" localSheetId="1" hidden="1">{"'gráf jan00'!$A$1:$AK$41"}</definedName>
    <definedName name="_____ago10" localSheetId="2" hidden="1">{"'gráf jan00'!$A$1:$AK$41"}</definedName>
    <definedName name="_____ago10" hidden="1">{"'gráf jan00'!$A$1:$AK$41"}</definedName>
    <definedName name="_____ago12" localSheetId="1" hidden="1">{"'gráf jan00'!$A$1:$AK$41"}</definedName>
    <definedName name="_____ago12" localSheetId="2" hidden="1">{"'gráf jan00'!$A$1:$AK$41"}</definedName>
    <definedName name="_____ago12" hidden="1">{"'gráf jan00'!$A$1:$AK$41"}</definedName>
    <definedName name="_____ago2" localSheetId="1" hidden="1">{"'gráf jan00'!$A$1:$AK$41"}</definedName>
    <definedName name="_____ago2" localSheetId="2" hidden="1">{"'gráf jan00'!$A$1:$AK$41"}</definedName>
    <definedName name="_____ago2" hidden="1">{"'gráf jan00'!$A$1:$AK$41"}</definedName>
    <definedName name="_____ago3" localSheetId="1" hidden="1">{"'gráf jan00'!$A$1:$AK$41"}</definedName>
    <definedName name="_____ago3" localSheetId="2" hidden="1">{"'gráf jan00'!$A$1:$AK$41"}</definedName>
    <definedName name="_____ago3" hidden="1">{"'gráf jan00'!$A$1:$AK$41"}</definedName>
    <definedName name="_____ago4" localSheetId="1" hidden="1">{"'gráf jan00'!$A$1:$AK$41"}</definedName>
    <definedName name="_____ago4" localSheetId="2" hidden="1">{"'gráf jan00'!$A$1:$AK$41"}</definedName>
    <definedName name="_____ago4" hidden="1">{"'gráf jan00'!$A$1:$AK$41"}</definedName>
    <definedName name="_____ago5" localSheetId="1" hidden="1">{"'gráf jan00'!$A$1:$AK$41"}</definedName>
    <definedName name="_____ago5" localSheetId="2" hidden="1">{"'gráf jan00'!$A$1:$AK$41"}</definedName>
    <definedName name="_____ago5" hidden="1">{"'gráf jan00'!$A$1:$AK$41"}</definedName>
    <definedName name="_____ago6" localSheetId="1" hidden="1">{"'gráf jan00'!$A$1:$AK$41"}</definedName>
    <definedName name="_____ago6" localSheetId="2" hidden="1">{"'gráf jan00'!$A$1:$AK$41"}</definedName>
    <definedName name="_____ago6" hidden="1">{"'gráf jan00'!$A$1:$AK$41"}</definedName>
    <definedName name="_____ago7" localSheetId="1" hidden="1">{"'gráf jan00'!$A$1:$AK$41"}</definedName>
    <definedName name="_____ago7" localSheetId="2" hidden="1">{"'gráf jan00'!$A$1:$AK$41"}</definedName>
    <definedName name="_____ago7" hidden="1">{"'gráf jan00'!$A$1:$AK$41"}</definedName>
    <definedName name="_____ago8" localSheetId="1" hidden="1">{"'gráf jan00'!$A$1:$AK$41"}</definedName>
    <definedName name="_____ago8" localSheetId="2" hidden="1">{"'gráf jan00'!$A$1:$AK$41"}</definedName>
    <definedName name="_____ago8" hidden="1">{"'gráf jan00'!$A$1:$AK$41"}</definedName>
    <definedName name="_____Ago88" localSheetId="1" hidden="1">{"'gráf jan00'!$A$1:$AK$41"}</definedName>
    <definedName name="_____Ago88" localSheetId="2" hidden="1">{"'gráf jan00'!$A$1:$AK$41"}</definedName>
    <definedName name="_____Ago88" hidden="1">{"'gráf jan00'!$A$1:$AK$41"}</definedName>
    <definedName name="_____ago9" localSheetId="1" hidden="1">{"'gráf jan00'!$A$1:$AK$41"}</definedName>
    <definedName name="_____ago9" localSheetId="2" hidden="1">{"'gráf jan00'!$A$1:$AK$41"}</definedName>
    <definedName name="_____ago9" hidden="1">{"'gráf jan00'!$A$1:$AK$41"}</definedName>
    <definedName name="_____ago99999" localSheetId="1" hidden="1">{"'gráf jan00'!$A$1:$AK$41"}</definedName>
    <definedName name="_____ago99999" localSheetId="2" hidden="1">{"'gráf jan00'!$A$1:$AK$41"}</definedName>
    <definedName name="_____ago99999" hidden="1">{"'gráf jan00'!$A$1:$AK$41"}</definedName>
    <definedName name="_____AND1" localSheetId="1" hidden="1">{#N/A,#N/A,FALSE,"DOARCNB";#N/A,#N/A,FALSE,"PLCNB";#N/A,#N/A,FALSE,"DRECNB";#N/A,#N/A,FALSE,"BPCNB";#N/A,#N/A,FALSE,"fluxo de caixa"}</definedName>
    <definedName name="_____AND1" localSheetId="2" hidden="1">{#N/A,#N/A,FALSE,"DOARCNB";#N/A,#N/A,FALSE,"PLCNB";#N/A,#N/A,FALSE,"DRECNB";#N/A,#N/A,FALSE,"BPCNB";#N/A,#N/A,FALSE,"fluxo de caixa"}</definedName>
    <definedName name="_____AND1" hidden="1">{#N/A,#N/A,FALSE,"DOARCNB";#N/A,#N/A,FALSE,"PLCNB";#N/A,#N/A,FALSE,"DRECNB";#N/A,#N/A,FALSE,"BPCNB";#N/A,#N/A,FALSE,"fluxo de caixa"}</definedName>
    <definedName name="_____arq1" localSheetId="0" hidden="1">{"'REL CUSTODIF'!$B$1:$H$72"}</definedName>
    <definedName name="_____arq1" localSheetId="1" hidden="1">{"'REL CUSTODIF'!$B$1:$H$72"}</definedName>
    <definedName name="_____arq1" localSheetId="2" hidden="1">{"'REL CUSTODIF'!$B$1:$H$72"}</definedName>
    <definedName name="_____arq1" hidden="1">{"'REL CUSTODIF'!$B$1:$H$72"}</definedName>
    <definedName name="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BD02" localSheetId="1" hidden="1">{"PLAN MED.PROVISORIA",#N/A,FALSE,"IRENDA"}</definedName>
    <definedName name="_____CBD02" localSheetId="2" hidden="1">{"PLAN MED.PROVISORIA",#N/A,FALSE,"IRENDA"}</definedName>
    <definedName name="_____CBD02" hidden="1">{"PLAN MED.PROVISORIA",#N/A,FALSE,"IRENDA"}</definedName>
    <definedName name="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dd1" localSheetId="1" hidden="1">{#N/A,#N/A,FALSE,"ACODECEC"}</definedName>
    <definedName name="_____ddd1" localSheetId="2" hidden="1">{#N/A,#N/A,FALSE,"ACODECEC"}</definedName>
    <definedName name="_____ddd1" hidden="1">{#N/A,#N/A,FALSE,"ACODECEC"}</definedName>
    <definedName name="_____DEF2" localSheetId="1" hidden="1">{#N/A,#N/A,FALSE,"DEF1";#N/A,#N/A,FALSE,"DEF2";#N/A,#N/A,FALSE,"DEF3"}</definedName>
    <definedName name="_____DEF2" localSheetId="2" hidden="1">{#N/A,#N/A,FALSE,"DEF1";#N/A,#N/A,FALSE,"DEF2";#N/A,#N/A,FALSE,"DEF3"}</definedName>
    <definedName name="_____DEF2" hidden="1">{#N/A,#N/A,FALSE,"DEF1";#N/A,#N/A,FALSE,"DEF2";#N/A,#N/A,FALSE,"DEF3"}</definedName>
    <definedName name="_____DEF3" localSheetId="1" hidden="1">{#N/A,#N/A,FALSE,"DEF1";#N/A,#N/A,FALSE,"DEF2";#N/A,#N/A,FALSE,"DEF3"}</definedName>
    <definedName name="_____DEF3" localSheetId="2" hidden="1">{#N/A,#N/A,FALSE,"DEF1";#N/A,#N/A,FALSE,"DEF2";#N/A,#N/A,FALSE,"DEF3"}</definedName>
    <definedName name="_____DEF3" hidden="1">{#N/A,#N/A,FALSE,"DEF1";#N/A,#N/A,FALSE,"DEF2";#N/A,#N/A,FALSE,"DEF3"}</definedName>
    <definedName name="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localSheetId="1" hidden="1">{"'RR'!$A$2:$E$81"}</definedName>
    <definedName name="_____efc10" localSheetId="2" hidden="1">{"'RR'!$A$2:$E$81"}</definedName>
    <definedName name="_____efc10" hidden="1">{"'RR'!$A$2:$E$81"}</definedName>
    <definedName name="_____EFC2" localSheetId="1" hidden="1">{"'RR'!$A$2:$E$81"}</definedName>
    <definedName name="_____EFC2" localSheetId="2" hidden="1">{"'RR'!$A$2:$E$81"}</definedName>
    <definedName name="_____EFC2" hidden="1">{"'RR'!$A$2:$E$81"}</definedName>
    <definedName name="_____EFC3" localSheetId="1" hidden="1">{"'RR'!$A$2:$E$81"}</definedName>
    <definedName name="_____EFC3" localSheetId="2" hidden="1">{"'RR'!$A$2:$E$81"}</definedName>
    <definedName name="_____EFC3" hidden="1">{"'RR'!$A$2:$E$81"}</definedName>
    <definedName name="_____EFC4" localSheetId="1" hidden="1">{"'RR'!$A$2:$E$81"}</definedName>
    <definedName name="_____EFC4" localSheetId="2" hidden="1">{"'RR'!$A$2:$E$81"}</definedName>
    <definedName name="_____EFC4" hidden="1">{"'RR'!$A$2:$E$81"}</definedName>
    <definedName name="_____F2" localSheetId="1" hidden="1">{#N/A,#N/A,FALSE,"1321";#N/A,#N/A,FALSE,"1324";#N/A,#N/A,FALSE,"1333";#N/A,#N/A,FALSE,"1371"}</definedName>
    <definedName name="_____F2" localSheetId="2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f17" localSheetId="1" hidden="1">{#N/A,#N/A,FALSE,"Aging Summary";#N/A,#N/A,FALSE,"Ratio Analysis";#N/A,#N/A,FALSE,"Test 120 Day Accts";#N/A,#N/A,FALSE,"Tickmarks"}</definedName>
    <definedName name="_____ff17" localSheetId="2" hidden="1">{#N/A,#N/A,FALSE,"Aging Summary";#N/A,#N/A,FALSE,"Ratio Analysis";#N/A,#N/A,FALSE,"Test 120 Day Accts";#N/A,#N/A,FALSE,"Tickmarks"}</definedName>
    <definedName name="_____ff17" hidden="1">{#N/A,#N/A,FALSE,"Aging Summary";#N/A,#N/A,FALSE,"Ratio Analysis";#N/A,#N/A,FALSE,"Test 120 Day Accts";#N/A,#N/A,FALSE,"Tickmarks"}</definedName>
    <definedName name="_____ffp16" localSheetId="1" hidden="1">{"'gráf jan00'!$A$1:$AK$41"}</definedName>
    <definedName name="_____ffp16" localSheetId="2" hidden="1">{"'gráf jan00'!$A$1:$AK$41"}</definedName>
    <definedName name="_____ffp16" hidden="1">{"'gráf jan00'!$A$1:$AK$41"}</definedName>
    <definedName name="_____ffp4589" localSheetId="1" hidden="1">{"'gráf jan00'!$A$1:$AK$41"}</definedName>
    <definedName name="_____ffp4589" localSheetId="2" hidden="1">{"'gráf jan00'!$A$1:$AK$41"}</definedName>
    <definedName name="_____ffp4589" hidden="1">{"'gráf jan00'!$A$1:$AK$41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FOL3">#N/A</definedName>
    <definedName name="_____FOL4">#N/A</definedName>
    <definedName name="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jun04" localSheetId="1" hidden="1">{"'gráf jan00'!$A$1:$AK$41"}</definedName>
    <definedName name="_____jun04" localSheetId="2" hidden="1">{"'gráf jan00'!$A$1:$AK$41"}</definedName>
    <definedName name="_____jun04" hidden="1">{"'gráf jan00'!$A$1:$AK$41"}</definedName>
    <definedName name="_____KEY2" hidden="1">#REF!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6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LUP1">#N/A</definedName>
    <definedName name="_____LUP2">#N/A</definedName>
    <definedName name="_____mat1" localSheetId="1" hidden="1">{#N/A,#N/A,FALSE,"DOARCNB";#N/A,#N/A,FALSE,"PLCNB";#N/A,#N/A,FALSE,"DRECNB";#N/A,#N/A,FALSE,"BPCNB";#N/A,#N/A,FALSE,"fluxo de caixa"}</definedName>
    <definedName name="_____mat1" localSheetId="2" hidden="1">{#N/A,#N/A,FALSE,"DOARCNB";#N/A,#N/A,FALSE,"PLCNB";#N/A,#N/A,FALSE,"DRECNB";#N/A,#N/A,FALSE,"BPCNB";#N/A,#N/A,FALSE,"fluxo de caixa"}</definedName>
    <definedName name="_____mat1" hidden="1">{#N/A,#N/A,FALSE,"DOARCNB";#N/A,#N/A,FALSE,"PLCNB";#N/A,#N/A,FALSE,"DRECNB";#N/A,#N/A,FALSE,"BPCNB";#N/A,#N/A,FALSE,"fluxo de caixa"}</definedName>
    <definedName name="_____mat2" localSheetId="1" hidden="1">{#N/A,#N/A,FALSE,"DOARCNB";#N/A,#N/A,FALSE,"PLCNB";#N/A,#N/A,FALSE,"DRECNB";#N/A,#N/A,FALSE,"BPCNB";#N/A,#N/A,FALSE,"fluxo de caixa"}</definedName>
    <definedName name="_____mat2" localSheetId="2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localSheetId="1" hidden="1">{#N/A,#N/A,FALSE,"DOARCNB";#N/A,#N/A,FALSE,"PLCNB";#N/A,#N/A,FALSE,"DRECNB";#N/A,#N/A,FALSE,"BPCNB";#N/A,#N/A,FALSE,"fluxo de caixa"}</definedName>
    <definedName name="_____MAT3" localSheetId="2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localSheetId="1" hidden="1">{#N/A,#N/A,FALSE,"DOARCNB";#N/A,#N/A,FALSE,"PLCNB";#N/A,#N/A,FALSE,"DRECNB";#N/A,#N/A,FALSE,"BPCNB";#N/A,#N/A,FALSE,"fluxo de caixa"}</definedName>
    <definedName name="_____MAT4" localSheetId="2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localSheetId="1" hidden="1">{#N/A,#N/A,FALSE,"DOARCNB";#N/A,#N/A,FALSE,"PLCNB";#N/A,#N/A,FALSE,"DRECNB";#N/A,#N/A,FALSE,"BPCNB";#N/A,#N/A,FALSE,"fluxo de caixa"}</definedName>
    <definedName name="_____MAT5" localSheetId="2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MOA1" localSheetId="1" hidden="1">{#N/A,#N/A,FALSE,"DEF1";#N/A,#N/A,FALSE,"DEF2";#N/A,#N/A,FALSE,"DEF3"}</definedName>
    <definedName name="_____MOA1" localSheetId="2" hidden="1">{#N/A,#N/A,FALSE,"DEF1";#N/A,#N/A,FALSE,"DEF2";#N/A,#N/A,FALSE,"DEF3"}</definedName>
    <definedName name="_____MOA1" hidden="1">{#N/A,#N/A,FALSE,"DEF1";#N/A,#N/A,FALSE,"DEF2";#N/A,#N/A,FALSE,"DEF3"}</definedName>
    <definedName name="_____MOA2" localSheetId="1" hidden="1">{#N/A,#N/A,FALSE,"DEF1";#N/A,#N/A,FALSE,"DEF2";#N/A,#N/A,FALSE,"DEF3"}</definedName>
    <definedName name="_____MOA2" localSheetId="2" hidden="1">{#N/A,#N/A,FALSE,"DEF1";#N/A,#N/A,FALSE,"DEF2";#N/A,#N/A,FALSE,"DEF3"}</definedName>
    <definedName name="_____MOA2" hidden="1">{#N/A,#N/A,FALSE,"DEF1";#N/A,#N/A,FALSE,"DEF2";#N/A,#N/A,FALSE,"DEF3"}</definedName>
    <definedName name="_____Mod11" localSheetId="1" hidden="1">{#N/A,#N/A,FALSE,"1321";#N/A,#N/A,FALSE,"1324";#N/A,#N/A,FALSE,"1333";#N/A,#N/A,FALSE,"1371"}</definedName>
    <definedName name="_____Mod11" localSheetId="2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n2" localSheetId="1" hidden="1">{#N/A,#N/A,FALSE,"PCOL"}</definedName>
    <definedName name="_____n2" localSheetId="2" hidden="1">{#N/A,#N/A,FALSE,"PCOL"}</definedName>
    <definedName name="_____n2" hidden="1">{#N/A,#N/A,FALSE,"PCOL"}</definedName>
    <definedName name="_____nes1" localSheetId="1" hidden="1">{"'REL CUSTODIF'!$B$1:$H$72"}</definedName>
    <definedName name="_____nes1" localSheetId="2" hidden="1">{"'REL CUSTODIF'!$B$1:$H$72"}</definedName>
    <definedName name="_____nes1" hidden="1">{"'REL CUSTODIF'!$B$1:$H$72"}</definedName>
    <definedName name="_____NES2" localSheetId="1" hidden="1">{#N/A,#N/A,FALSE,"DOARCNB";#N/A,#N/A,FALSE,"PLCNB";#N/A,#N/A,FALSE,"DRECNB";#N/A,#N/A,FALSE,"BPCNB";#N/A,#N/A,FALSE,"fluxo de caixa"}</definedName>
    <definedName name="_____NES2" localSheetId="2" hidden="1">{#N/A,#N/A,FALSE,"DOARCNB";#N/A,#N/A,FALSE,"PLCNB";#N/A,#N/A,FALSE,"DRECNB";#N/A,#N/A,FALSE,"BPCNB";#N/A,#N/A,FALSE,"fluxo de caixa"}</definedName>
    <definedName name="_____NES2" hidden="1">{#N/A,#N/A,FALSE,"DOARCNB";#N/A,#N/A,FALSE,"PLCNB";#N/A,#N/A,FALSE,"DRECNB";#N/A,#N/A,FALSE,"BPCNB";#N/A,#N/A,FALSE,"fluxo de caixa"}</definedName>
    <definedName name="_____NES3" localSheetId="1" hidden="1">{"'REL CUSTODIF'!$B$1:$H$72"}</definedName>
    <definedName name="_____NES3" localSheetId="2" hidden="1">{"'REL CUSTODIF'!$B$1:$H$72"}</definedName>
    <definedName name="_____NES3" hidden="1">{"'REL CUSTODIF'!$B$1:$H$72"}</definedName>
    <definedName name="_____NES4" localSheetId="1" hidden="1">{#N/A,#N/A,FALSE,"DOARCNB";#N/A,#N/A,FALSE,"PLCNB";#N/A,#N/A,FALSE,"DRECNB";#N/A,#N/A,FALSE,"BPCNB";#N/A,#N/A,FALSE,"fluxo de caixa"}</definedName>
    <definedName name="_____NES4" localSheetId="2" hidden="1">{#N/A,#N/A,FALSE,"DOARCNB";#N/A,#N/A,FALSE,"PLCNB";#N/A,#N/A,FALSE,"DRECNB";#N/A,#N/A,FALSE,"BPCNB";#N/A,#N/A,FALSE,"fluxo de caixa"}</definedName>
    <definedName name="_____NES4" hidden="1">{#N/A,#N/A,FALSE,"DOARCNB";#N/A,#N/A,FALSE,"PLCNB";#N/A,#N/A,FALSE,"DRECNB";#N/A,#N/A,FALSE,"BPCNB";#N/A,#N/A,FALSE,"fluxo de caixa"}</definedName>
    <definedName name="_____NES5" localSheetId="1" hidden="1">{#N/A,#N/A,FALSE,"BPCNB";#N/A,#N/A,FALSE,"DRECNB";#N/A,#N/A,FALSE,"PLCNB";#N/A,#N/A,FALSE,"DOARCNB"}</definedName>
    <definedName name="_____NES5" localSheetId="2" hidden="1">{#N/A,#N/A,FALSE,"BPCNB";#N/A,#N/A,FALSE,"DRECNB";#N/A,#N/A,FALSE,"PLCNB";#N/A,#N/A,FALSE,"DOARCNB"}</definedName>
    <definedName name="_____NES5" hidden="1">{#N/A,#N/A,FALSE,"BPCNB";#N/A,#N/A,FALSE,"DRECNB";#N/A,#N/A,FALSE,"PLCNB";#N/A,#N/A,FALSE,"DOARCNB"}</definedName>
    <definedName name="_____NES6" localSheetId="1" hidden="1">{#N/A,#N/A,FALSE,"DOARCNB";#N/A,#N/A,FALSE,"PLCNB";#N/A,#N/A,FALSE,"DRECNB";#N/A,#N/A,FALSE,"BPCNB";#N/A,#N/A,FALSE,"fluxo de caixa"}</definedName>
    <definedName name="_____NES6" localSheetId="2" hidden="1">{#N/A,#N/A,FALSE,"DOARCNB";#N/A,#N/A,FALSE,"PLCNB";#N/A,#N/A,FALSE,"DRECNB";#N/A,#N/A,FALSE,"BPCNB";#N/A,#N/A,FALSE,"fluxo de caixa"}</definedName>
    <definedName name="_____NES6" hidden="1">{#N/A,#N/A,FALSE,"DOARCNB";#N/A,#N/A,FALSE,"PLCNB";#N/A,#N/A,FALSE,"DRECNB";#N/A,#N/A,FALSE,"BPCNB";#N/A,#N/A,FALSE,"fluxo de caixa"}</definedName>
    <definedName name="_____NES7" localSheetId="1" hidden="1">{"'REL CUSTODIF'!$B$1:$H$72"}</definedName>
    <definedName name="_____NES7" localSheetId="2" hidden="1">{"'REL CUSTODIF'!$B$1:$H$72"}</definedName>
    <definedName name="_____NES7" hidden="1">{"'REL CUSTODIF'!$B$1:$H$72"}</definedName>
    <definedName name="_____NEW2" localSheetId="1" hidden="1">{"'RATEIO RECEITA BRUTA'!$B$77:$C$106"}</definedName>
    <definedName name="_____NEW2" localSheetId="2" hidden="1">{"'RATEIO RECEITA BRUTA'!$B$77:$C$106"}</definedName>
    <definedName name="_____NEW2" hidden="1">{"'RATEIO RECEITA BRUTA'!$B$77:$C$106"}</definedName>
    <definedName name="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p1" localSheetId="1" hidden="1">{#N/A,#N/A,FALSE,"DOARCNB";#N/A,#N/A,FALSE,"PLCNB";#N/A,#N/A,FALSE,"DRECNB";#N/A,#N/A,FALSE,"BPCNB";#N/A,#N/A,FALSE,"fluxo de caixa"}</definedName>
    <definedName name="_____p1" localSheetId="2" hidden="1">{#N/A,#N/A,FALSE,"DOARCNB";#N/A,#N/A,FALSE,"PLCNB";#N/A,#N/A,FALSE,"DRECNB";#N/A,#N/A,FALSE,"BPCNB";#N/A,#N/A,FALSE,"fluxo de caixa"}</definedName>
    <definedName name="_____p1" hidden="1">{#N/A,#N/A,FALSE,"DOARCNB";#N/A,#N/A,FALSE,"PLCNB";#N/A,#N/A,FALSE,"DRECNB";#N/A,#N/A,FALSE,"BPCNB";#N/A,#N/A,FALSE,"fluxo de caixa"}</definedName>
    <definedName name="_____PN10" localSheetId="1" hidden="1">{"'gráf jan00'!$A$1:$AK$41"}</definedName>
    <definedName name="_____PN10" localSheetId="2" hidden="1">{"'gráf jan00'!$A$1:$AK$41"}</definedName>
    <definedName name="_____PN10" hidden="1">{"'gráf jan00'!$A$1:$AK$41"}</definedName>
    <definedName name="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localSheetId="0" hidden="1">{"'REL CUSTODIF'!$B$1:$H$72"}</definedName>
    <definedName name="_____r" localSheetId="1" hidden="1">{"'REL CUSTODIF'!$B$1:$H$72"}</definedName>
    <definedName name="_____r" localSheetId="2" hidden="1">{"'REL CUSTODIF'!$B$1:$H$72"}</definedName>
    <definedName name="_____r" hidden="1">{"'REL CUSTODIF'!$B$1:$H$72"}</definedName>
    <definedName name="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DD1" localSheetId="1" hidden="1">{#N/A,#N/A,FALSE,"DOARCNB";#N/A,#N/A,FALSE,"PLCNB";#N/A,#N/A,FALSE,"DRECNB";#N/A,#N/A,FALSE,"BPCNB";#N/A,#N/A,FALSE,"fluxo de caixa"}</definedName>
    <definedName name="_____SDD1" localSheetId="2" hidden="1">{#N/A,#N/A,FALSE,"DOARCNB";#N/A,#N/A,FALSE,"PLCNB";#N/A,#N/A,FALSE,"DRECNB";#N/A,#N/A,FALSE,"BPCNB";#N/A,#N/A,FALSE,"fluxo de caixa"}</definedName>
    <definedName name="_____SDD1" hidden="1">{#N/A,#N/A,FALSE,"DOARCNB";#N/A,#N/A,FALSE,"PLCNB";#N/A,#N/A,FALSE,"DRECNB";#N/A,#N/A,FALSE,"BPCNB";#N/A,#N/A,FALSE,"fluxo de caixa"}</definedName>
    <definedName name="_____SL6">NA()</definedName>
    <definedName name="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localSheetId="0" hidden="1">{"'REL CUSTODIF'!$B$1:$H$72"}</definedName>
    <definedName name="_____v1" localSheetId="1" hidden="1">{"'REL CUSTODIF'!$B$1:$H$72"}</definedName>
    <definedName name="_____v1" localSheetId="2" hidden="1">{"'REL CUSTODIF'!$B$1:$H$72"}</definedName>
    <definedName name="_____v1" hidden="1">{"'REL CUSTODIF'!$B$1:$H$72"}</definedName>
    <definedName name="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RN1" localSheetId="1" hidden="1">{#N/A,#N/A,FALSE,"BPCNB";#N/A,#N/A,FALSE,"DRECNB";#N/A,#N/A,FALSE,"PLCNB";#N/A,#N/A,FALSE,"DOARCNB"}</definedName>
    <definedName name="_____WRN1" localSheetId="2" hidden="1">{#N/A,#N/A,FALSE,"BPCNB";#N/A,#N/A,FALSE,"DRECNB";#N/A,#N/A,FALSE,"PLCNB";#N/A,#N/A,FALSE,"DOARCNB"}</definedName>
    <definedName name="_____WRN1" hidden="1">{#N/A,#N/A,FALSE,"BPCNB";#N/A,#N/A,FALSE,"DRECNB";#N/A,#N/A,FALSE,"PLCNB";#N/A,#N/A,FALSE,"DOARCNB"}</definedName>
    <definedName name="_____WRN2" localSheetId="1" hidden="1">{#N/A,#N/A,FALSE,"DOARCNB";#N/A,#N/A,FALSE,"PLCNB";#N/A,#N/A,FALSE,"DRECNB";#N/A,#N/A,FALSE,"BPCNB";#N/A,#N/A,FALSE,"fluxo de caixa"}</definedName>
    <definedName name="_____WRN2" localSheetId="2" hidden="1">{#N/A,#N/A,FALSE,"DOARCNB";#N/A,#N/A,FALSE,"PLCNB";#N/A,#N/A,FALSE,"DRECNB";#N/A,#N/A,FALSE,"BPCNB";#N/A,#N/A,FALSE,"fluxo de caixa"}</definedName>
    <definedName name="_____WRN2" hidden="1">{#N/A,#N/A,FALSE,"DOARCNB";#N/A,#N/A,FALSE,"PLCNB";#N/A,#N/A,FALSE,"DRECNB";#N/A,#N/A,FALSE,"BPCNB";#N/A,#N/A,FALSE,"fluxo de caixa"}</definedName>
    <definedName name="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" localSheetId="0" hidden="1">{"'REL CUSTODIF'!$B$1:$H$72"}</definedName>
    <definedName name="_____x1" localSheetId="1" hidden="1">{"'REL CUSTODIF'!$B$1:$H$72"}</definedName>
    <definedName name="_____x1" localSheetId="2" hidden="1">{"'REL CUSTODIF'!$B$1:$H$72"}</definedName>
    <definedName name="_____x1" hidden="1">{"'REL CUSTODIF'!$B$1:$H$72"}</definedName>
    <definedName name="_____x10" localSheetId="0" hidden="1">{"'REL CUSTODIF'!$B$1:$H$72"}</definedName>
    <definedName name="_____x10" localSheetId="1" hidden="1">{"'REL CUSTODIF'!$B$1:$H$72"}</definedName>
    <definedName name="_____x10" localSheetId="2" hidden="1">{"'REL CUSTODIF'!$B$1:$H$72"}</definedName>
    <definedName name="_____x10" hidden="1">{"'REL CUSTODIF'!$B$1:$H$72"}</definedName>
    <definedName name="_____x11" localSheetId="0" hidden="1">{"'REL CUSTODIF'!$B$1:$H$72"}</definedName>
    <definedName name="_____x11" localSheetId="1" hidden="1">{"'REL CUSTODIF'!$B$1:$H$72"}</definedName>
    <definedName name="_____x11" localSheetId="2" hidden="1">{"'REL CUSTODIF'!$B$1:$H$72"}</definedName>
    <definedName name="_____x11" hidden="1">{"'REL CUSTODIF'!$B$1:$H$72"}</definedName>
    <definedName name="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0" hidden="1">{"'REL CUSTODIF'!$B$1:$H$72"}</definedName>
    <definedName name="_____x13" localSheetId="1" hidden="1">{"'REL CUSTODIF'!$B$1:$H$72"}</definedName>
    <definedName name="_____x13" localSheetId="2" hidden="1">{"'REL CUSTODIF'!$B$1:$H$72"}</definedName>
    <definedName name="_____x13" hidden="1">{"'REL CUSTODIF'!$B$1:$H$72"}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localSheetId="0" hidden="1">{"'REL CUSTODIF'!$B$1:$H$72"}</definedName>
    <definedName name="_____x2" localSheetId="1" hidden="1">{"'REL CUSTODIF'!$B$1:$H$72"}</definedName>
    <definedName name="_____x2" localSheetId="2" hidden="1">{"'REL CUSTODIF'!$B$1:$H$72"}</definedName>
    <definedName name="_____x2" hidden="1">{"'REL CUSTODIF'!$B$1:$H$72"}</definedName>
    <definedName name="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" localSheetId="0" hidden="1">{"'REL CUSTODIF'!$B$1:$H$72"}</definedName>
    <definedName name="_____x3" localSheetId="1" hidden="1">{"'REL CUSTODIF'!$B$1:$H$72"}</definedName>
    <definedName name="_____x3" localSheetId="2" hidden="1">{"'REL CUSTODIF'!$B$1:$H$72"}</definedName>
    <definedName name="_____x3" hidden="1">{"'REL CUSTODIF'!$B$1:$H$72"}</definedName>
    <definedName name="_____x32" hidden="1">#REF!</definedName>
    <definedName name="_____x4" localSheetId="0" hidden="1">{"'REL CUSTODIF'!$B$1:$H$72"}</definedName>
    <definedName name="_____x4" localSheetId="1" hidden="1">{"'REL CUSTODIF'!$B$1:$H$72"}</definedName>
    <definedName name="_____x4" localSheetId="2" hidden="1">{"'REL CUSTODIF'!$B$1:$H$72"}</definedName>
    <definedName name="_____x4" hidden="1">{"'REL CUSTODIF'!$B$1:$H$72"}</definedName>
    <definedName name="_____x5" localSheetId="0" hidden="1">{"'REL CUSTODIF'!$B$1:$H$72"}</definedName>
    <definedName name="_____x5" localSheetId="1" hidden="1">{"'REL CUSTODIF'!$B$1:$H$72"}</definedName>
    <definedName name="_____x5" localSheetId="2" hidden="1">{"'REL CUSTODIF'!$B$1:$H$72"}</definedName>
    <definedName name="_____x5" hidden="1">{"'REL CUSTODIF'!$B$1:$H$72"}</definedName>
    <definedName name="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0" hidden="1">{"'REL CUSTODIF'!$B$1:$H$72"}</definedName>
    <definedName name="_____x7" localSheetId="1" hidden="1">{"'REL CUSTODIF'!$B$1:$H$72"}</definedName>
    <definedName name="_____x7" localSheetId="2" hidden="1">{"'REL CUSTODIF'!$B$1:$H$72"}</definedName>
    <definedName name="_____x7" hidden="1">{"'REL CUSTODIF'!$B$1:$H$72"}</definedName>
    <definedName name="_____x8" localSheetId="0" hidden="1">{"'REL CUSTODIF'!$B$1:$H$72"}</definedName>
    <definedName name="_____x8" localSheetId="1" hidden="1">{"'REL CUSTODIF'!$B$1:$H$72"}</definedName>
    <definedName name="_____x8" localSheetId="2" hidden="1">{"'REL CUSTODIF'!$B$1:$H$72"}</definedName>
    <definedName name="_____x8" hidden="1">{"'REL CUSTODIF'!$B$1:$H$72"}</definedName>
    <definedName name="_____x9" hidden="1">#REF!</definedName>
    <definedName name="_____xlfn.BAHTTEXT" hidden="1">#NAME?</definedName>
    <definedName name="_____xlfn.RTD" hidden="1">#NAME?</definedName>
    <definedName name="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1__123Graph_ACHART_1" hidden="1">#REF!</definedName>
    <definedName name="____2__123Graph_ACHART_3" hidden="1">#REF!</definedName>
    <definedName name="_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localSheetId="1" hidden="1">{"SCH54",#N/A,FALSE,"upside";"SCH55",#N/A,FALSE,"upside"}</definedName>
    <definedName name="____a4" localSheetId="2" hidden="1">{"SCH54",#N/A,FALSE,"upside";"SCH55",#N/A,FALSE,"upside"}</definedName>
    <definedName name="____a4" hidden="1">{"SCH54",#N/A,FALSE,"upside";"SCH55",#N/A,FALSE,"upside"}</definedName>
    <definedName name="____ago1" localSheetId="1" hidden="1">{"'gráf jan00'!$A$1:$AK$41"}</definedName>
    <definedName name="____ago1" localSheetId="2" hidden="1">{"'gráf jan00'!$A$1:$AK$41"}</definedName>
    <definedName name="____ago1" hidden="1">{"'gráf jan00'!$A$1:$AK$41"}</definedName>
    <definedName name="____ago10" localSheetId="1" hidden="1">{"'gráf jan00'!$A$1:$AK$41"}</definedName>
    <definedName name="____ago10" localSheetId="2" hidden="1">{"'gráf jan00'!$A$1:$AK$41"}</definedName>
    <definedName name="____ago10" hidden="1">{"'gráf jan00'!$A$1:$AK$41"}</definedName>
    <definedName name="____ago12" localSheetId="1" hidden="1">{"'gráf jan00'!$A$1:$AK$41"}</definedName>
    <definedName name="____ago12" localSheetId="2" hidden="1">{"'gráf jan00'!$A$1:$AK$41"}</definedName>
    <definedName name="____ago12" hidden="1">{"'gráf jan00'!$A$1:$AK$41"}</definedName>
    <definedName name="____ago2" localSheetId="1" hidden="1">{"'gráf jan00'!$A$1:$AK$41"}</definedName>
    <definedName name="____ago2" localSheetId="2" hidden="1">{"'gráf jan00'!$A$1:$AK$41"}</definedName>
    <definedName name="____ago2" hidden="1">{"'gráf jan00'!$A$1:$AK$41"}</definedName>
    <definedName name="____ago3" localSheetId="1" hidden="1">{"'gráf jan00'!$A$1:$AK$41"}</definedName>
    <definedName name="____ago3" localSheetId="2" hidden="1">{"'gráf jan00'!$A$1:$AK$41"}</definedName>
    <definedName name="____ago3" hidden="1">{"'gráf jan00'!$A$1:$AK$41"}</definedName>
    <definedName name="____ago4" localSheetId="1" hidden="1">{"'gráf jan00'!$A$1:$AK$41"}</definedName>
    <definedName name="____ago4" localSheetId="2" hidden="1">{"'gráf jan00'!$A$1:$AK$41"}</definedName>
    <definedName name="____ago4" hidden="1">{"'gráf jan00'!$A$1:$AK$41"}</definedName>
    <definedName name="____ago5" localSheetId="1" hidden="1">{"'gráf jan00'!$A$1:$AK$41"}</definedName>
    <definedName name="____ago5" localSheetId="2" hidden="1">{"'gráf jan00'!$A$1:$AK$41"}</definedName>
    <definedName name="____ago5" hidden="1">{"'gráf jan00'!$A$1:$AK$41"}</definedName>
    <definedName name="____ago6" localSheetId="1" hidden="1">{"'gráf jan00'!$A$1:$AK$41"}</definedName>
    <definedName name="____ago6" localSheetId="2" hidden="1">{"'gráf jan00'!$A$1:$AK$41"}</definedName>
    <definedName name="____ago6" hidden="1">{"'gráf jan00'!$A$1:$AK$41"}</definedName>
    <definedName name="____ago7" localSheetId="1" hidden="1">{"'gráf jan00'!$A$1:$AK$41"}</definedName>
    <definedName name="____ago7" localSheetId="2" hidden="1">{"'gráf jan00'!$A$1:$AK$41"}</definedName>
    <definedName name="____ago7" hidden="1">{"'gráf jan00'!$A$1:$AK$41"}</definedName>
    <definedName name="____ago8" localSheetId="1" hidden="1">{"'gráf jan00'!$A$1:$AK$41"}</definedName>
    <definedName name="____ago8" localSheetId="2" hidden="1">{"'gráf jan00'!$A$1:$AK$41"}</definedName>
    <definedName name="____ago8" hidden="1">{"'gráf jan00'!$A$1:$AK$41"}</definedName>
    <definedName name="____Ago88" localSheetId="1" hidden="1">{"'gráf jan00'!$A$1:$AK$41"}</definedName>
    <definedName name="____Ago88" localSheetId="2" hidden="1">{"'gráf jan00'!$A$1:$AK$41"}</definedName>
    <definedName name="____Ago88" hidden="1">{"'gráf jan00'!$A$1:$AK$41"}</definedName>
    <definedName name="____ago9" localSheetId="1" hidden="1">{"'gráf jan00'!$A$1:$AK$41"}</definedName>
    <definedName name="____ago9" localSheetId="2" hidden="1">{"'gráf jan00'!$A$1:$AK$41"}</definedName>
    <definedName name="____ago9" hidden="1">{"'gráf jan00'!$A$1:$AK$41"}</definedName>
    <definedName name="____ago99999" localSheetId="1" hidden="1">{"'gráf jan00'!$A$1:$AK$41"}</definedName>
    <definedName name="____ago99999" localSheetId="2" hidden="1">{"'gráf jan00'!$A$1:$AK$41"}</definedName>
    <definedName name="____ago99999" hidden="1">{"'gráf jan00'!$A$1:$AK$41"}</definedName>
    <definedName name="____AND1" localSheetId="1" hidden="1">{#N/A,#N/A,FALSE,"DOARCNB";#N/A,#N/A,FALSE,"PLCNB";#N/A,#N/A,FALSE,"DRECNB";#N/A,#N/A,FALSE,"BPCNB";#N/A,#N/A,FALSE,"fluxo de caixa"}</definedName>
    <definedName name="____AND1" localSheetId="2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arq1" localSheetId="0" hidden="1">{"'REL CUSTODIF'!$B$1:$H$72"}</definedName>
    <definedName name="____arq1" localSheetId="1" hidden="1">{"'REL CUSTODIF'!$B$1:$H$72"}</definedName>
    <definedName name="____arq1" localSheetId="2" hidden="1">{"'REL CUSTODIF'!$B$1:$H$72"}</definedName>
    <definedName name="____arq1" hidden="1">{"'REL CUSTODIF'!$B$1:$H$72"}</definedName>
    <definedName name="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t67" localSheetId="1" hidden="1">{#N/A,#N/A,FALSE,"Tabl. D1";#N/A,#N/A,FALSE,"Tabl. D1 b";#N/A,#N/A,FALSE,"Tabl. D2";#N/A,#N/A,FALSE,"Tabl. D2 b";#N/A,#N/A,FALSE,"Tabl. D3";#N/A,#N/A,FALSE,"Tabl. D4";#N/A,#N/A,FALSE,"Tabl. D5"}</definedName>
    <definedName name="____bat67" localSheetId="2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0" hidden="1">{#N/A,#N/A,FALSE,"Créances";#N/A,#N/A,FALSE,"Effectifs";#N/A,#N/A,FALSE,"SI"}</definedName>
    <definedName name="____bro2" localSheetId="1" hidden="1">{#N/A,#N/A,FALSE,"Créances";#N/A,#N/A,FALSE,"Effectifs";#N/A,#N/A,FALSE,"SI"}</definedName>
    <definedName name="____bro2" localSheetId="2" hidden="1">{#N/A,#N/A,FALSE,"Créances";#N/A,#N/A,FALSE,"Effectifs";#N/A,#N/A,FALSE,"SI"}</definedName>
    <definedName name="____bro2" hidden="1">{#N/A,#N/A,FALSE,"Créances";#N/A,#N/A,FALSE,"Effectifs";#N/A,#N/A,FALSE,"SI"}</definedName>
    <definedName name="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dd1" localSheetId="1" hidden="1">{#N/A,#N/A,FALSE,"ACODECEC"}</definedName>
    <definedName name="____ddd1" localSheetId="2" hidden="1">{#N/A,#N/A,FALSE,"ACODECEC"}</definedName>
    <definedName name="____ddd1" hidden="1">{#N/A,#N/A,FALSE,"ACODECEC"}</definedName>
    <definedName name="____DEF2" localSheetId="1" hidden="1">{#N/A,#N/A,FALSE,"DEF1";#N/A,#N/A,FALSE,"DEF2";#N/A,#N/A,FALSE,"DEF3"}</definedName>
    <definedName name="____DEF2" localSheetId="2" hidden="1">{#N/A,#N/A,FALSE,"DEF1";#N/A,#N/A,FALSE,"DEF2";#N/A,#N/A,FALSE,"DEF3"}</definedName>
    <definedName name="____DEF2" hidden="1">{#N/A,#N/A,FALSE,"DEF1";#N/A,#N/A,FALSE,"DEF2";#N/A,#N/A,FALSE,"DEF3"}</definedName>
    <definedName name="____DEF3" localSheetId="1" hidden="1">{#N/A,#N/A,FALSE,"DEF1";#N/A,#N/A,FALSE,"DEF2";#N/A,#N/A,FALSE,"DEF3"}</definedName>
    <definedName name="____DEF3" localSheetId="2" hidden="1">{#N/A,#N/A,FALSE,"DEF1";#N/A,#N/A,FALSE,"DEF2";#N/A,#N/A,FALSE,"DEF3"}</definedName>
    <definedName name="____DEF3" hidden="1">{#N/A,#N/A,FALSE,"DEF1";#N/A,#N/A,FALSE,"DEF2";#N/A,#N/A,FALSE,"DEF3"}</definedName>
    <definedName name="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" hidden="1">{"Despesas Diferidas Indedutíveis de 1998",#N/A,FALSE,"Impressão"}</definedName>
    <definedName name="____E21" localSheetId="2" hidden="1">{"Despesas Diferidas Indedutíveis de 1998",#N/A,FALSE,"Impressão"}</definedName>
    <definedName name="____E21" hidden="1">{"Despesas Diferidas Indedutíveis de 1998",#N/A,FALSE,"Impressão"}</definedName>
    <definedName name="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localSheetId="1" hidden="1">{"'RR'!$A$2:$E$81"}</definedName>
    <definedName name="____efc10" localSheetId="2" hidden="1">{"'RR'!$A$2:$E$81"}</definedName>
    <definedName name="____efc10" hidden="1">{"'RR'!$A$2:$E$81"}</definedName>
    <definedName name="____EFC2" localSheetId="1" hidden="1">{"'RR'!$A$2:$E$81"}</definedName>
    <definedName name="____EFC2" localSheetId="2" hidden="1">{"'RR'!$A$2:$E$81"}</definedName>
    <definedName name="____EFC2" hidden="1">{"'RR'!$A$2:$E$81"}</definedName>
    <definedName name="____EFC3" localSheetId="1" hidden="1">{"'RR'!$A$2:$E$81"}</definedName>
    <definedName name="____EFC3" localSheetId="2" hidden="1">{"'RR'!$A$2:$E$81"}</definedName>
    <definedName name="____EFC3" hidden="1">{"'RR'!$A$2:$E$81"}</definedName>
    <definedName name="____EFC4" localSheetId="1" hidden="1">{"'RR'!$A$2:$E$81"}</definedName>
    <definedName name="____EFC4" localSheetId="2" hidden="1">{"'RR'!$A$2:$E$81"}</definedName>
    <definedName name="____EFC4" hidden="1">{"'RR'!$A$2:$E$81"}</definedName>
    <definedName name="_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f17" localSheetId="1" hidden="1">{#N/A,#N/A,FALSE,"Aging Summary";#N/A,#N/A,FALSE,"Ratio Analysis";#N/A,#N/A,FALSE,"Test 120 Day Accts";#N/A,#N/A,FALSE,"Tickmarks"}</definedName>
    <definedName name="____ff17" localSheetId="2" hidden="1">{#N/A,#N/A,FALSE,"Aging Summary";#N/A,#N/A,FALSE,"Ratio Analysis";#N/A,#N/A,FALSE,"Test 120 Day Accts";#N/A,#N/A,FALSE,"Tickmarks"}</definedName>
    <definedName name="____ff17" hidden="1">{#N/A,#N/A,FALSE,"Aging Summary";#N/A,#N/A,FALSE,"Ratio Analysis";#N/A,#N/A,FALSE,"Test 120 Day Accts";#N/A,#N/A,FALSE,"Tickmarks"}</definedName>
    <definedName name="____ffp16" localSheetId="1" hidden="1">{"'gráf jan00'!$A$1:$AK$41"}</definedName>
    <definedName name="____ffp16" localSheetId="2" hidden="1">{"'gráf jan00'!$A$1:$AK$41"}</definedName>
    <definedName name="____ffp16" hidden="1">{"'gráf jan00'!$A$1:$AK$41"}</definedName>
    <definedName name="____ffp4589" localSheetId="1" hidden="1">{"'gráf jan00'!$A$1:$AK$41"}</definedName>
    <definedName name="____ffp4589" localSheetId="2" hidden="1">{"'gráf jan00'!$A$1:$AK$41"}</definedName>
    <definedName name="____ffp4589" hidden="1">{"'gráf jan00'!$A$1:$AK$41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OL2">#REF!</definedName>
    <definedName name="____FOL3">#N/A</definedName>
    <definedName name="____FOL4">#N/A</definedName>
    <definedName name="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111" localSheetId="1" hidden="1">{#N/A,#N/A,FALSE,"PREÇO.CPV.CA60";#N/A,#N/A,FALSE,"PREÇO.CPV.TREFILADOS";#N/A,#N/A,FALSE,"PREÇO.CPV.CA50";#N/A,#N/A,FALSE,"PREÇO.CPV.FM";#N/A,#N/A,FALSE,"PREÇO-FOB"}</definedName>
    <definedName name="____g111" localSheetId="2" hidden="1">{#N/A,#N/A,FALSE,"PREÇO.CPV.CA60";#N/A,#N/A,FALSE,"PREÇO.CPV.TREFILADOS";#N/A,#N/A,FALSE,"PREÇO.CPV.CA50";#N/A,#N/A,FALSE,"PREÇO.CPV.FM";#N/A,#N/A,FALSE,"PREÇO-FOB"}</definedName>
    <definedName name="____g111" hidden="1">{#N/A,#N/A,FALSE,"PREÇO.CPV.CA60";#N/A,#N/A,FALSE,"PREÇO.CPV.TREFILADOS";#N/A,#N/A,FALSE,"PREÇO.CPV.CA50";#N/A,#N/A,FALSE,"PREÇO.CPV.FM";#N/A,#N/A,FALSE,"PREÇO-FOB"}</definedName>
    <definedName name="____G12" hidden="1">#REF!</definedName>
    <definedName name="____gas1" localSheetId="1" hidden="1">{"'SEFINabr'!$A$8:$E$46"}</definedName>
    <definedName name="____gas1" localSheetId="2" hidden="1">{"'SEFINabr'!$A$8:$E$46"}</definedName>
    <definedName name="____gas1" hidden="1">{"'SEFINabr'!$A$8:$E$46"}</definedName>
    <definedName name="____GFO1" localSheetId="1" hidden="1">{#N/A,#N/A,FALSE,"Cronograma 3";#N/A,#N/A,FALSE,"Cronograma 2";#N/A,#N/A,FALSE,"Cronograma 1"}</definedName>
    <definedName name="____GFO1" localSheetId="2" hidden="1">{#N/A,#N/A,FALSE,"Cronograma 3";#N/A,#N/A,FALSE,"Cronograma 2";#N/A,#N/A,FALSE,"Cronograma 1"}</definedName>
    <definedName name="____GFO1" hidden="1">{#N/A,#N/A,FALSE,"Cronograma 3";#N/A,#N/A,FALSE,"Cronograma 2";#N/A,#N/A,FALSE,"Cronograma 1"}</definedName>
    <definedName name="____GFO2" localSheetId="1" hidden="1">{#N/A,#N/A,FALSE,"Cronograma 3";#N/A,#N/A,FALSE,"Cronograma 2";#N/A,#N/A,FALSE,"Cronograma 1"}</definedName>
    <definedName name="____GFO2" localSheetId="2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jun04" localSheetId="1" hidden="1">{"'gráf jan00'!$A$1:$AK$41"}</definedName>
    <definedName name="____jun04" localSheetId="2" hidden="1">{"'gráf jan00'!$A$1:$AK$41"}</definedName>
    <definedName name="____jun04" hidden="1">{"'gráf jan00'!$A$1:$AK$41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6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UP1">#N/A</definedName>
    <definedName name="____LUP2">#N/A</definedName>
    <definedName name="____mat1" localSheetId="1" hidden="1">{#N/A,#N/A,FALSE,"DOARCNB";#N/A,#N/A,FALSE,"PLCNB";#N/A,#N/A,FALSE,"DRECNB";#N/A,#N/A,FALSE,"BPCNB";#N/A,#N/A,FALSE,"fluxo de caixa"}</definedName>
    <definedName name="____mat1" localSheetId="2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1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1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1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OA1" localSheetId="1" hidden="1">{#N/A,#N/A,FALSE,"DEF1";#N/A,#N/A,FALSE,"DEF2";#N/A,#N/A,FALSE,"DEF3"}</definedName>
    <definedName name="____MOA1" localSheetId="2" hidden="1">{#N/A,#N/A,FALSE,"DEF1";#N/A,#N/A,FALSE,"DEF2";#N/A,#N/A,FALSE,"DEF3"}</definedName>
    <definedName name="____MOA1" hidden="1">{#N/A,#N/A,FALSE,"DEF1";#N/A,#N/A,FALSE,"DEF2";#N/A,#N/A,FALSE,"DEF3"}</definedName>
    <definedName name="____MOA2" localSheetId="1" hidden="1">{#N/A,#N/A,FALSE,"DEF1";#N/A,#N/A,FALSE,"DEF2";#N/A,#N/A,FALSE,"DEF3"}</definedName>
    <definedName name="____MOA2" localSheetId="2" hidden="1">{#N/A,#N/A,FALSE,"DEF1";#N/A,#N/A,FALSE,"DEF2";#N/A,#N/A,FALSE,"DEF3"}</definedName>
    <definedName name="____MOA2" hidden="1">{#N/A,#N/A,FALSE,"DEF1";#N/A,#N/A,FALSE,"DEF2";#N/A,#N/A,FALSE,"DEF3"}</definedName>
    <definedName name="____Mod11" localSheetId="1" hidden="1">{#N/A,#N/A,FALSE,"1321";#N/A,#N/A,FALSE,"1324";#N/A,#N/A,FALSE,"1333";#N/A,#N/A,FALSE,"1371"}</definedName>
    <definedName name="____Mod11" localSheetId="2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n2" localSheetId="1" hidden="1">{#N/A,#N/A,FALSE,"PCOL"}</definedName>
    <definedName name="____n2" localSheetId="2" hidden="1">{#N/A,#N/A,FALSE,"PCOL"}</definedName>
    <definedName name="____n2" hidden="1">{#N/A,#N/A,FALSE,"PCOL"}</definedName>
    <definedName name="____nes1" localSheetId="1" hidden="1">{"'REL CUSTODIF'!$B$1:$H$72"}</definedName>
    <definedName name="____nes1" localSheetId="2" hidden="1">{"'REL CUSTODIF'!$B$1:$H$72"}</definedName>
    <definedName name="____nes1" hidden="1">{"'REL CUSTODIF'!$B$1:$H$72"}</definedName>
    <definedName name="____NES2" localSheetId="1" hidden="1">{#N/A,#N/A,FALSE,"DOARCNB";#N/A,#N/A,FALSE,"PLCNB";#N/A,#N/A,FALSE,"DRECNB";#N/A,#N/A,FALSE,"BPCNB";#N/A,#N/A,FALSE,"fluxo de caixa"}</definedName>
    <definedName name="____NES2" localSheetId="2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1" hidden="1">{"'REL CUSTODIF'!$B$1:$H$72"}</definedName>
    <definedName name="____NES3" localSheetId="2" hidden="1">{"'REL CUSTODIF'!$B$1:$H$72"}</definedName>
    <definedName name="____NES3" hidden="1">{"'REL CUSTODIF'!$B$1:$H$72"}</definedName>
    <definedName name="____NES4" localSheetId="1" hidden="1">{#N/A,#N/A,FALSE,"DOARCNB";#N/A,#N/A,FALSE,"PLCNB";#N/A,#N/A,FALSE,"DRECNB";#N/A,#N/A,FALSE,"BPCNB";#N/A,#N/A,FALSE,"fluxo de caixa"}</definedName>
    <definedName name="____NES4" localSheetId="2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1" hidden="1">{#N/A,#N/A,FALSE,"BPCNB";#N/A,#N/A,FALSE,"DRECNB";#N/A,#N/A,FALSE,"PLCNB";#N/A,#N/A,FALSE,"DOARCNB"}</definedName>
    <definedName name="____NES5" localSheetId="2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1" hidden="1">{#N/A,#N/A,FALSE,"DOARCNB";#N/A,#N/A,FALSE,"PLCNB";#N/A,#N/A,FALSE,"DRECNB";#N/A,#N/A,FALSE,"BPCNB";#N/A,#N/A,FALSE,"fluxo de caixa"}</definedName>
    <definedName name="____NES6" localSheetId="2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1" hidden="1">{"'REL CUSTODIF'!$B$1:$H$72"}</definedName>
    <definedName name="____NES7" localSheetId="2" hidden="1">{"'REL CUSTODIF'!$B$1:$H$72"}</definedName>
    <definedName name="____NES7" hidden="1">{"'REL CUSTODIF'!$B$1:$H$72"}</definedName>
    <definedName name="____NEW2" localSheetId="1" hidden="1">{"'RATEIO RECEITA BRUTA'!$B$77:$C$106"}</definedName>
    <definedName name="____NEW2" localSheetId="2" hidden="1">{"'RATEIO RECEITA BRUTA'!$B$77:$C$106"}</definedName>
    <definedName name="____NEW2" hidden="1">{"'RATEIO RECEITA BRUTA'!$B$77:$C$106"}</definedName>
    <definedName name="____NM09" localSheetId="1" hidden="1">{#N/A,#N/A,FALSE,"Tabl. D1";#N/A,#N/A,FALSE,"Tabl. D1 b";#N/A,#N/A,FALSE,"Tabl. D2";#N/A,#N/A,FALSE,"Tabl. D2 b";#N/A,#N/A,FALSE,"Tabl. D3";#N/A,#N/A,FALSE,"Tabl. D4";#N/A,#N/A,FALSE,"Tabl. D5"}</definedName>
    <definedName name="____NM09" localSheetId="2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Out99" localSheetId="1" hidden="1">{#N/A,#N/A,FALSE,"SGP";#N/A,#N/A,FALSE,"SGI";#N/A,#N/A,FALSE,"SGC";#N/A,#N/A,FALSE,"SGS";#N/A,#N/A,FALSE,"SGB"}</definedName>
    <definedName name="____Out99" localSheetId="2" hidden="1">{#N/A,#N/A,FALSE,"SGP";#N/A,#N/A,FALSE,"SGI";#N/A,#N/A,FALSE,"SGC";#N/A,#N/A,FALSE,"SGS";#N/A,#N/A,FALSE,"SGB"}</definedName>
    <definedName name="____Out99" hidden="1">{#N/A,#N/A,FALSE,"SGP";#N/A,#N/A,FALSE,"SGI";#N/A,#N/A,FALSE,"SGC";#N/A,#N/A,FALSE,"SGS";#N/A,#N/A,FALSE,"SGB"}</definedName>
    <definedName name="____p1" localSheetId="1" hidden="1">{#N/A,#N/A,FALSE,"DOARCNB";#N/A,#N/A,FALSE,"PLCNB";#N/A,#N/A,FALSE,"DRECNB";#N/A,#N/A,FALSE,"BPCNB";#N/A,#N/A,FALSE,"fluxo de caixa"}</definedName>
    <definedName name="____p1" localSheetId="2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PN10" localSheetId="1" hidden="1">{"'gráf jan00'!$A$1:$AK$41"}</definedName>
    <definedName name="____PN10" localSheetId="2" hidden="1">{"'gráf jan00'!$A$1:$AK$41"}</definedName>
    <definedName name="____PN10" hidden="1">{"'gráf jan00'!$A$1:$AK$41"}</definedName>
    <definedName name="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localSheetId="1" hidden="1">{#N/A,#N/A,TRUE,"GLOBAL";#N/A,#N/A,TRUE,"RUSTICOS";#N/A,#N/A,TRUE,"INMUEBLES"}</definedName>
    <definedName name="____R5T" localSheetId="2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1" hidden="1">{#N/A,#N/A,TRUE,"GLOBAL";#N/A,#N/A,TRUE,"RUSTICOS";#N/A,#N/A,TRUE,"INMUEBLES"}</definedName>
    <definedName name="____R6T" localSheetId="2" hidden="1">{#N/A,#N/A,TRUE,"GLOBAL";#N/A,#N/A,TRUE,"RUSTICOS";#N/A,#N/A,TRUE,"INMUEBLES"}</definedName>
    <definedName name="____R6T" hidden="1">{#N/A,#N/A,TRUE,"GLOBAL";#N/A,#N/A,TRUE,"RUSTICOS";#N/A,#N/A,TRUE,"INMUEBLES"}</definedName>
    <definedName name="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DD1" localSheetId="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SL6">NA()</definedName>
    <definedName name="_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PF01" localSheetId="1" hidden="1">{"MULTIPLICAÇÃO",#N/A,FALSE,"Obras"}</definedName>
    <definedName name="____SPF01" localSheetId="2" hidden="1">{"MULTIPLICAÇÃO",#N/A,FALSE,"Obras"}</definedName>
    <definedName name="____SPF01" hidden="1">{"MULTIPLICAÇÃO",#N/A,FALSE,"Obras"}</definedName>
    <definedName name="____SPF02" localSheetId="1" hidden="1">{"MULTIPLICAÇÃO",#N/A,FALSE,"Obras"}</definedName>
    <definedName name="____SPF02" localSheetId="2" hidden="1">{"MULTIPLICAÇÃO",#N/A,FALSE,"Obras"}</definedName>
    <definedName name="____SPF02" hidden="1">{"MULTIPLICAÇÃO",#N/A,FALSE,"Obras"}</definedName>
    <definedName name="____ss2" localSheetId="1" hidden="1">{"'RR'!$A$2:$E$81"}</definedName>
    <definedName name="____ss2" localSheetId="2" hidden="1">{"'RR'!$A$2:$E$81"}</definedName>
    <definedName name="____ss2" hidden="1">{"'RR'!$A$2:$E$81"}</definedName>
    <definedName name="____STC04">#REF!</definedName>
    <definedName name="____taa34" localSheetId="1" hidden="1">{#N/A,#N/A,FALSE,"Tabl. G1";#N/A,#N/A,FALSE,"Tabl. G2"}</definedName>
    <definedName name="____taa34" localSheetId="2" hidden="1">{#N/A,#N/A,FALSE,"Tabl. G1";#N/A,#N/A,FALSE,"Tabl. G2"}</definedName>
    <definedName name="____taa34" hidden="1">{#N/A,#N/A,FALSE,"Tabl. G1";#N/A,#N/A,FALSE,"Tabl. G2"}</definedName>
    <definedName name="____tab09" localSheetId="1" hidden="1">{#N/A,#N/A,FALSE,"Tabl. FB300";#N/A,#N/A,FALSE,"Tabl. FB350";#N/A,#N/A,FALSE,"Tabl. FB400";#N/A,#N/A,FALSE,"Tabl. FB500";#N/A,#N/A,FALSE,"Tabl. FS090"}</definedName>
    <definedName name="____tab09" localSheetId="2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" localSheetId="1" hidden="1">{#N/A,#N/A,FALSE,"Tabl. H1";#N/A,#N/A,FALSE,"Tabl. H2"}</definedName>
    <definedName name="____tab1" localSheetId="2" hidden="1">{#N/A,#N/A,FALSE,"Tabl. H1";#N/A,#N/A,FALSE,"Tabl. H2"}</definedName>
    <definedName name="____tab1" hidden="1">{#N/A,#N/A,FALSE,"Tabl. H1";#N/A,#N/A,FALSE,"Tabl. H2"}</definedName>
    <definedName name="____tab11" localSheetId="1" hidden="1">{#N/A,#N/A,FALSE,"Tabl. G1";#N/A,#N/A,FALSE,"Tabl. G2"}</definedName>
    <definedName name="____tab11" localSheetId="2" hidden="1">{#N/A,#N/A,FALSE,"Tabl. G1";#N/A,#N/A,FALSE,"Tabl. G2"}</definedName>
    <definedName name="____tab11" hidden="1">{#N/A,#N/A,FALSE,"Tabl. G1";#N/A,#N/A,FALSE,"Tabl. G2"}</definedName>
    <definedName name="____TAB120" localSheetId="1" hidden="1">{#N/A,#N/A,FALSE,"Tabl. FB300";#N/A,#N/A,FALSE,"Tabl. FB350";#N/A,#N/A,FALSE,"Tabl. FB400";#N/A,#N/A,FALSE,"Tabl. FB500";#N/A,#N/A,FALSE,"Tabl. FS090"}</definedName>
    <definedName name="____TAB120" localSheetId="2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1" hidden="1">{#N/A,#N/A,FALSE,"Tabl. FB300";#N/A,#N/A,FALSE,"Tabl. FB350";#N/A,#N/A,FALSE,"Tabl. FB400";#N/A,#N/A,FALSE,"Tabl. FB500";#N/A,#N/A,FALSE,"Tabl. FS090"}</definedName>
    <definedName name="____tab14" localSheetId="2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1" hidden="1">{#N/A,#N/A,FALSE,"Tabl. A1";#N/A,#N/A,FALSE,"Tabl. A1 b";#N/A,#N/A,FALSE,"Tabl. A2";#N/A,#N/A,FALSE,"Tabl. A2-1";#N/A,#N/A,FALSE,"Tabl. A2-2"}</definedName>
    <definedName name="____tab15" localSheetId="2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1" hidden="1">{#N/A,#N/A,FALSE,"Tabl. D1";#N/A,#N/A,FALSE,"Tabl. D1 b";#N/A,#N/A,FALSE,"Tabl. D2";#N/A,#N/A,FALSE,"Tabl. D2 b";#N/A,#N/A,FALSE,"Tabl. D3";#N/A,#N/A,FALSE,"Tabl. D4";#N/A,#N/A,FALSE,"Tabl. D5"}</definedName>
    <definedName name="____TAB20" localSheetId="2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1" hidden="1">{#N/A,#N/A,FALSE,"Tabl. FB300";#N/A,#N/A,FALSE,"Tabl. FB350";#N/A,#N/A,FALSE,"Tabl. FB400";#N/A,#N/A,FALSE,"Tabl. FB500";#N/A,#N/A,FALSE,"Tabl. FS090"}</definedName>
    <definedName name="____tab2341" localSheetId="2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1" hidden="1">{#N/A,#N/A,FALSE,"Tabl. H1";#N/A,#N/A,FALSE,"Tabl. H2"}</definedName>
    <definedName name="____tab26" localSheetId="2" hidden="1">{#N/A,#N/A,FALSE,"Tabl. H1";#N/A,#N/A,FALSE,"Tabl. H2"}</definedName>
    <definedName name="____tab26" hidden="1">{#N/A,#N/A,FALSE,"Tabl. H1";#N/A,#N/A,FALSE,"Tabl. H2"}</definedName>
    <definedName name="____tab27" localSheetId="1" hidden="1">{#N/A,#N/A,FALSE,"Tabl. D1";#N/A,#N/A,FALSE,"Tabl. D1 b";#N/A,#N/A,FALSE,"Tabl. D2";#N/A,#N/A,FALSE,"Tabl. D2 b";#N/A,#N/A,FALSE,"Tabl. D3";#N/A,#N/A,FALSE,"Tabl. D4";#N/A,#N/A,FALSE,"Tabl. D5"}</definedName>
    <definedName name="____tab27" localSheetId="2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1" hidden="1">{#N/A,#N/A,FALSE,"Tabl. FB300";#N/A,#N/A,FALSE,"Tabl. FB350";#N/A,#N/A,FALSE,"Tabl. FB400";#N/A,#N/A,FALSE,"Tabl. FB500";#N/A,#N/A,FALSE,"Tabl. FS090"}</definedName>
    <definedName name="____TAB3" localSheetId="2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1" hidden="1">{#N/A,#N/A,FALSE,"Tabl. H1";#N/A,#N/A,FALSE,"Tabl. H2"}</definedName>
    <definedName name="____tab32" localSheetId="2" hidden="1">{#N/A,#N/A,FALSE,"Tabl. H1";#N/A,#N/A,FALSE,"Tabl. H2"}</definedName>
    <definedName name="____tab32" hidden="1">{#N/A,#N/A,FALSE,"Tabl. H1";#N/A,#N/A,FALSE,"Tabl. H2"}</definedName>
    <definedName name="____tab36" localSheetId="1" hidden="1">{#N/A,#N/A,FALSE,"Tabl. A1";#N/A,#N/A,FALSE,"Tabl. A1 b";#N/A,#N/A,FALSE,"Tabl. A2";#N/A,#N/A,FALSE,"Tabl. A2-1";#N/A,#N/A,FALSE,"Tabl. A2-2"}</definedName>
    <definedName name="____tab36" localSheetId="2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1" hidden="1">{#N/A,#N/A,FALSE,"Tabl. G1";#N/A,#N/A,FALSE,"Tabl. G2"}</definedName>
    <definedName name="____tab37" localSheetId="2" hidden="1">{#N/A,#N/A,FALSE,"Tabl. G1";#N/A,#N/A,FALSE,"Tabl. G2"}</definedName>
    <definedName name="____tab37" hidden="1">{#N/A,#N/A,FALSE,"Tabl. G1";#N/A,#N/A,FALSE,"Tabl. G2"}</definedName>
    <definedName name="____tab4" localSheetId="1" hidden="1">{#N/A,#N/A,FALSE,"Tabl. FB300";#N/A,#N/A,FALSE,"Tabl. FB350";#N/A,#N/A,FALSE,"Tabl. FB400";#N/A,#N/A,FALSE,"Tabl. FB500";#N/A,#N/A,FALSE,"Tabl. FS090"}</definedName>
    <definedName name="____tab4" localSheetId="2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1" hidden="1">{#N/A,#N/A,FALSE,"Tabl. FB300";#N/A,#N/A,FALSE,"Tabl. FB350";#N/A,#N/A,FALSE,"Tabl. FB400";#N/A,#N/A,FALSE,"Tabl. FB500";#N/A,#N/A,FALSE,"Tabl. FS090"}</definedName>
    <definedName name="____tab40" localSheetId="2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1" hidden="1">{#N/A,#N/A,FALSE,"Tabl. D1";#N/A,#N/A,FALSE,"Tabl. D1 b";#N/A,#N/A,FALSE,"Tabl. D2";#N/A,#N/A,FALSE,"Tabl. D2 b";#N/A,#N/A,FALSE,"Tabl. D3";#N/A,#N/A,FALSE,"Tabl. D4";#N/A,#N/A,FALSE,"Tabl. D5"}</definedName>
    <definedName name="____tab43" localSheetId="2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1" hidden="1">{#N/A,#N/A,FALSE,"Tabl. A1";#N/A,#N/A,FALSE,"Tabl. A1 b";#N/A,#N/A,FALSE,"Tabl. A2";#N/A,#N/A,FALSE,"Tabl. A2-1";#N/A,#N/A,FALSE,"Tabl. A2-2"}</definedName>
    <definedName name="____tab45" localSheetId="2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1" hidden="1">{#N/A,#N/A,FALSE,"Tabl. FB300";#N/A,#N/A,FALSE,"Tabl. FB350";#N/A,#N/A,FALSE,"Tabl. FB400";#N/A,#N/A,FALSE,"Tabl. FB500";#N/A,#N/A,FALSE,"Tabl. FS090"}</definedName>
    <definedName name="____tab5" localSheetId="2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6" localSheetId="1" hidden="1">{#N/A,#N/A,FALSE,"Tabl. FB300";#N/A,#N/A,FALSE,"Tabl. FB350";#N/A,#N/A,FALSE,"Tabl. FB400";#N/A,#N/A,FALSE,"Tabl. FB500";#N/A,#N/A,FALSE,"Tabl. FS090"}</definedName>
    <definedName name="____tab6" localSheetId="2" hidden="1">{#N/A,#N/A,FALSE,"Tabl. FB300";#N/A,#N/A,FALSE,"Tabl. FB350";#N/A,#N/A,FALSE,"Tabl. FB400";#N/A,#N/A,FALSE,"Tabl. FB500";#N/A,#N/A,FALSE,"Tabl. FS090"}</definedName>
    <definedName name="____tab6" hidden="1">{#N/A,#N/A,FALSE,"Tabl. FB300";#N/A,#N/A,FALSE,"Tabl. FB350";#N/A,#N/A,FALSE,"Tabl. FB400";#N/A,#N/A,FALSE,"Tabl. FB500";#N/A,#N/A,FALSE,"Tabl. FS090"}</definedName>
    <definedName name="____tab653" localSheetId="1" hidden="1">{#N/A,#N/A,FALSE,"Tabl. G1";#N/A,#N/A,FALSE,"Tabl. G2"}</definedName>
    <definedName name="____tab653" localSheetId="2" hidden="1">{#N/A,#N/A,FALSE,"Tabl. G1";#N/A,#N/A,FALSE,"Tabl. G2"}</definedName>
    <definedName name="____tab653" hidden="1">{#N/A,#N/A,FALSE,"Tabl. G1";#N/A,#N/A,FALSE,"Tabl. G2"}</definedName>
    <definedName name="____TAB67" localSheetId="1" hidden="1">{#N/A,#N/A,FALSE,"Tabl. A1";#N/A,#N/A,FALSE,"Tabl. A1 b";#N/A,#N/A,FALSE,"Tabl. A2";#N/A,#N/A,FALSE,"Tabl. A2-1";#N/A,#N/A,FALSE,"Tabl. A2-2"}</definedName>
    <definedName name="____TAB67" localSheetId="2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1" hidden="1">{#N/A,#N/A,FALSE,"Tabl. FB300";#N/A,#N/A,FALSE,"Tabl. FB350";#N/A,#N/A,FALSE,"Tabl. FB400";#N/A,#N/A,FALSE,"Tabl. FB500";#N/A,#N/A,FALSE,"Tabl. FS090"}</definedName>
    <definedName name="____tab678" localSheetId="2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1" hidden="1">{#N/A,#N/A,FALSE,"Tabl. FB300";#N/A,#N/A,FALSE,"Tabl. FB350";#N/A,#N/A,FALSE,"Tabl. FB400";#N/A,#N/A,FALSE,"Tabl. FB500";#N/A,#N/A,FALSE,"Tabl. FS090"}</definedName>
    <definedName name="____tab7" localSheetId="2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1" hidden="1">{#N/A,#N/A,FALSE,"Tabl. D1";#N/A,#N/A,FALSE,"Tabl. D1 b";#N/A,#N/A,FALSE,"Tabl. D2";#N/A,#N/A,FALSE,"Tabl. D2 b";#N/A,#N/A,FALSE,"Tabl. D3";#N/A,#N/A,FALSE,"Tabl. D4";#N/A,#N/A,FALSE,"Tabl. D5"}</definedName>
    <definedName name="____tab78" localSheetId="2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1" hidden="1">{#N/A,#N/A,FALSE,"Tabl. FB300";#N/A,#N/A,FALSE,"Tabl. FB350";#N/A,#N/A,FALSE,"Tabl. FB400";#N/A,#N/A,FALSE,"Tabl. FB500";#N/A,#N/A,FALSE,"Tabl. FS090"}</definedName>
    <definedName name="____TAB8" localSheetId="2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1" hidden="1">{#N/A,#N/A,FALSE,"Tabl. FB300";#N/A,#N/A,FALSE,"Tabl. FB350";#N/A,#N/A,FALSE,"Tabl. FB400";#N/A,#N/A,FALSE,"Tabl. FB500";#N/A,#N/A,FALSE,"Tabl. FS090"}</definedName>
    <definedName name="____tab80" localSheetId="2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" localSheetId="1" hidden="1">{#N/A,#N/A,FALSE,"Tabl. D1";#N/A,#N/A,FALSE,"Tabl. D1 b";#N/A,#N/A,FALSE,"Tabl. D2";#N/A,#N/A,FALSE,"Tabl. D2 b";#N/A,#N/A,FALSE,"Tabl. D3";#N/A,#N/A,FALSE,"Tabl. D4";#N/A,#N/A,FALSE,"Tabl. D5"}</definedName>
    <definedName name="____tab9" localSheetId="2" hidden="1">{#N/A,#N/A,FALSE,"Tabl. D1";#N/A,#N/A,FALSE,"Tabl. D1 b";#N/A,#N/A,FALSE,"Tabl. D2";#N/A,#N/A,FALSE,"Tabl. D2 b";#N/A,#N/A,FALSE,"Tabl. D3";#N/A,#N/A,FALSE,"Tabl. D4";#N/A,#N/A,FALSE,"Tabl. D5"}</definedName>
    <definedName name="____tab9" hidden="1">{#N/A,#N/A,FALSE,"Tabl. D1";#N/A,#N/A,FALSE,"Tabl. D1 b";#N/A,#N/A,FALSE,"Tabl. D2";#N/A,#N/A,FALSE,"Tabl. D2 b";#N/A,#N/A,FALSE,"Tabl. D3";#N/A,#N/A,FALSE,"Tabl. D4";#N/A,#N/A,FALSE,"Tabl. D5"}</definedName>
    <definedName name="____TAB90" localSheetId="1" hidden="1">{#N/A,#N/A,FALSE,"Tabl. H1";#N/A,#N/A,FALSE,"Tabl. H2"}</definedName>
    <definedName name="____TAB90" localSheetId="2" hidden="1">{#N/A,#N/A,FALSE,"Tabl. H1";#N/A,#N/A,FALSE,"Tabl. H2"}</definedName>
    <definedName name="____TAB90" hidden="1">{#N/A,#N/A,FALSE,"Tabl. H1";#N/A,#N/A,FALSE,"Tabl. H2"}</definedName>
    <definedName name="____tab98" localSheetId="1" hidden="1">{#N/A,#N/A,FALSE,"Tabl. A1";#N/A,#N/A,FALSE,"Tabl. A1 b";#N/A,#N/A,FALSE,"Tabl. A2";#N/A,#N/A,FALSE,"Tabl. A2-1";#N/A,#N/A,FALSE,"Tabl. A2-2"}</definedName>
    <definedName name="____tab98" localSheetId="2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1" hidden="1">{#N/A,#N/A,FALSE,"Tabl. G1";#N/A,#N/A,FALSE,"Tabl. G2"}</definedName>
    <definedName name="____tab987" localSheetId="2" hidden="1">{#N/A,#N/A,FALSE,"Tabl. G1";#N/A,#N/A,FALSE,"Tabl. G2"}</definedName>
    <definedName name="____tab987" hidden="1">{#N/A,#N/A,FALSE,"Tabl. G1";#N/A,#N/A,FALSE,"Tabl. G2"}</definedName>
    <definedName name="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UB2" localSheetId="1" hidden="1">{"MULTIPLICAÇÃO",#N/A,FALSE,"Obras"}</definedName>
    <definedName name="____UB2" localSheetId="2" hidden="1">{"MULTIPLICAÇÃO",#N/A,FALSE,"Obras"}</definedName>
    <definedName name="____UB2" hidden="1">{"MULTIPLICAÇÃO",#N/A,FALSE,"Obras"}</definedName>
    <definedName name="____v1" localSheetId="0" hidden="1">{"'REL CUSTODIF'!$B$1:$H$72"}</definedName>
    <definedName name="____v1" localSheetId="1" hidden="1">{"'REL CUSTODIF'!$B$1:$H$72"}</definedName>
    <definedName name="____v1" localSheetId="2" hidden="1">{"'REL CUSTODIF'!$B$1:$H$72"}</definedName>
    <definedName name="____v1" hidden="1">{"'REL CUSTODIF'!$B$1:$H$72"}</definedName>
    <definedName name="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RN1" localSheetId="1" hidden="1">{#N/A,#N/A,FALSE,"BPCNB";#N/A,#N/A,FALSE,"DRECNB";#N/A,#N/A,FALSE,"PLCNB";#N/A,#N/A,FALSE,"DOARCNB"}</definedName>
    <definedName name="____WRN1" localSheetId="2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1" hidden="1">{#N/A,#N/A,FALSE,"DOARCNB";#N/A,#N/A,FALSE,"PLCNB";#N/A,#N/A,FALSE,"DRECNB";#N/A,#N/A,FALSE,"BPCNB";#N/A,#N/A,FALSE,"fluxo de caixa"}</definedName>
    <definedName name="____WRN2" localSheetId="2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" localSheetId="0" hidden="1">{"'REL CUSTODIF'!$B$1:$H$72"}</definedName>
    <definedName name="____x1" localSheetId="1" hidden="1">{"'REL CUSTODIF'!$B$1:$H$72"}</definedName>
    <definedName name="____x1" localSheetId="2" hidden="1">{"'REL CUSTODIF'!$B$1:$H$72"}</definedName>
    <definedName name="____x1" hidden="1">{"'REL CUSTODIF'!$B$1:$H$72"}</definedName>
    <definedName name="____x10" localSheetId="0" hidden="1">{"'REL CUSTODIF'!$B$1:$H$72"}</definedName>
    <definedName name="____x10" localSheetId="1" hidden="1">{"'REL CUSTODIF'!$B$1:$H$72"}</definedName>
    <definedName name="____x10" localSheetId="2" hidden="1">{"'REL CUSTODIF'!$B$1:$H$72"}</definedName>
    <definedName name="____x10" hidden="1">{"'REL CUSTODIF'!$B$1:$H$72"}</definedName>
    <definedName name="____x11" localSheetId="0" hidden="1">{"'REL CUSTODIF'!$B$1:$H$72"}</definedName>
    <definedName name="____x11" localSheetId="1" hidden="1">{"'REL CUSTODIF'!$B$1:$H$72"}</definedName>
    <definedName name="____x11" localSheetId="2" hidden="1">{"'REL CUSTODIF'!$B$1:$H$72"}</definedName>
    <definedName name="____x11" hidden="1">{"'REL CUSTODIF'!$B$1:$H$72"}</definedName>
    <definedName name="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0" hidden="1">{"'REL CUSTODIF'!$B$1:$H$72"}</definedName>
    <definedName name="____x13" localSheetId="1" hidden="1">{"'REL CUSTODIF'!$B$1:$H$72"}</definedName>
    <definedName name="____x13" localSheetId="2" hidden="1">{"'REL CUSTODIF'!$B$1:$H$72"}</definedName>
    <definedName name="____x13" hidden="1">{"'REL CUSTODIF'!$B$1:$H$72"}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localSheetId="1" hidden="1">{"'REL CUSTODIF'!$B$1:$H$72"}</definedName>
    <definedName name="____x2" localSheetId="2" hidden="1">{"'REL CUSTODIF'!$B$1:$H$72"}</definedName>
    <definedName name="____x2" hidden="1">{"'REL CUSTODIF'!$B$1:$H$72"}</definedName>
    <definedName name="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" localSheetId="0" hidden="1">{"'REL CUSTODIF'!$B$1:$H$72"}</definedName>
    <definedName name="____x3" localSheetId="1" hidden="1">{"'REL CUSTODIF'!$B$1:$H$72"}</definedName>
    <definedName name="____x3" localSheetId="2" hidden="1">{"'REL CUSTODIF'!$B$1:$H$72"}</definedName>
    <definedName name="____x3" hidden="1">{"'REL CUSTODIF'!$B$1:$H$72"}</definedName>
    <definedName name="____x32" hidden="1">#REF!</definedName>
    <definedName name="____x4" localSheetId="0" hidden="1">{"'REL CUSTODIF'!$B$1:$H$72"}</definedName>
    <definedName name="____x4" localSheetId="1" hidden="1">{"'REL CUSTODIF'!$B$1:$H$72"}</definedName>
    <definedName name="____x4" localSheetId="2" hidden="1">{"'REL CUSTODIF'!$B$1:$H$72"}</definedName>
    <definedName name="____x4" hidden="1">{"'REL CUSTODIF'!$B$1:$H$72"}</definedName>
    <definedName name="____x5" localSheetId="0" hidden="1">{"'REL CUSTODIF'!$B$1:$H$72"}</definedName>
    <definedName name="____x5" localSheetId="1" hidden="1">{"'REL CUSTODIF'!$B$1:$H$72"}</definedName>
    <definedName name="____x5" localSheetId="2" hidden="1">{"'REL CUSTODIF'!$B$1:$H$72"}</definedName>
    <definedName name="____x5" hidden="1">{"'REL CUSTODIF'!$B$1:$H$72"}</definedName>
    <definedName name="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0" hidden="1">{"'REL CUSTODIF'!$B$1:$H$72"}</definedName>
    <definedName name="____x7" localSheetId="1" hidden="1">{"'REL CUSTODIF'!$B$1:$H$72"}</definedName>
    <definedName name="____x7" localSheetId="2" hidden="1">{"'REL CUSTODIF'!$B$1:$H$72"}</definedName>
    <definedName name="____x7" hidden="1">{"'REL CUSTODIF'!$B$1:$H$72"}</definedName>
    <definedName name="____x8" localSheetId="0" hidden="1">{"'REL CUSTODIF'!$B$1:$H$72"}</definedName>
    <definedName name="____x8" localSheetId="1" hidden="1">{"'REL CUSTODIF'!$B$1:$H$72"}</definedName>
    <definedName name="____x8" localSheetId="2" hidden="1">{"'REL CUSTODIF'!$B$1:$H$72"}</definedName>
    <definedName name="____x8" hidden="1">{"'REL CUSTODIF'!$B$1:$H$72"}</definedName>
    <definedName name="____x9" hidden="1">#REF!</definedName>
    <definedName name="____xlfn.BAHTTEXT" hidden="1">#NAME?</definedName>
    <definedName name="____xlfn.RTD" hidden="1">#NAME?</definedName>
    <definedName name="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hidden="1">#REF!</definedName>
    <definedName name="___2__123Graph_ACHART_3" hidden="1">#REF!</definedName>
    <definedName name="___3__123Graph_BCHART_1" hidden="1">#REF!</definedName>
    <definedName name="___4__123Graph_CCHART_1" hidden="1">#REF!</definedName>
    <definedName name="___5__123Graph_DCHART_1" hidden="1">#REF!</definedName>
    <definedName name="___6__123Graph_ECHART_1" hidden="1">#REF!</definedName>
    <definedName name="___7__123Graph_FCHART_1" hidden="1">#REF!</definedName>
    <definedName name="___8__123Graph_XCHART_3" hidden="1">#REF!</definedName>
    <definedName name="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0" localSheetId="1" hidden="1">{#N/A,#N/A,FALSE,"SIM95"}</definedName>
    <definedName name="___a10" localSheetId="2" hidden="1">{#N/A,#N/A,FALSE,"SIM95"}</definedName>
    <definedName name="___a10" hidden="1">{#N/A,#N/A,FALSE,"SIM95"}</definedName>
    <definedName name="___a11" localSheetId="1" hidden="1">{#N/A,#N/A,FALSE,"SIM95"}</definedName>
    <definedName name="___a11" localSheetId="2" hidden="1">{#N/A,#N/A,FALSE,"SIM95"}</definedName>
    <definedName name="___a11" hidden="1">{#N/A,#N/A,FALSE,"SIM95"}</definedName>
    <definedName name="___a12" localSheetId="1" hidden="1">{#N/A,#N/A,FALSE,"SIM95"}</definedName>
    <definedName name="___a12" localSheetId="2" hidden="1">{#N/A,#N/A,FALSE,"SIM95"}</definedName>
    <definedName name="___a12" hidden="1">{#N/A,#N/A,FALSE,"SIM95"}</definedName>
    <definedName name="___a13" localSheetId="1" hidden="1">{#N/A,#N/A,FALSE,"SIM95"}</definedName>
    <definedName name="___a13" localSheetId="2" hidden="1">{#N/A,#N/A,FALSE,"SIM95"}</definedName>
    <definedName name="___a13" hidden="1">{#N/A,#N/A,FALSE,"SIM95"}</definedName>
    <definedName name="___a14" localSheetId="1" hidden="1">{#N/A,#N/A,FALSE,"SIM95"}</definedName>
    <definedName name="___a14" localSheetId="2" hidden="1">{#N/A,#N/A,FALSE,"SIM95"}</definedName>
    <definedName name="___a14" hidden="1">{#N/A,#N/A,FALSE,"SIM95"}</definedName>
    <definedName name="___a15" localSheetId="1" hidden="1">{#N/A,#N/A,FALSE,"SIM95"}</definedName>
    <definedName name="___a15" localSheetId="2" hidden="1">{#N/A,#N/A,FALSE,"SIM95"}</definedName>
    <definedName name="___a15" hidden="1">{#N/A,#N/A,FALSE,"SIM95"}</definedName>
    <definedName name="___a16" localSheetId="1" hidden="1">{#N/A,#N/A,FALSE,"SIM95"}</definedName>
    <definedName name="___a16" localSheetId="2" hidden="1">{#N/A,#N/A,FALSE,"SIM95"}</definedName>
    <definedName name="___a16" hidden="1">{#N/A,#N/A,FALSE,"SIM95"}</definedName>
    <definedName name="___a17" localSheetId="1" hidden="1">{#N/A,#N/A,FALSE,"SIM95"}</definedName>
    <definedName name="___a17" localSheetId="2" hidden="1">{#N/A,#N/A,FALSE,"SIM95"}</definedName>
    <definedName name="___a17" hidden="1">{#N/A,#N/A,FALSE,"SIM95"}</definedName>
    <definedName name="___a2" localSheetId="1" hidden="1">{#N/A,#N/A,FALSE,"SIM95"}</definedName>
    <definedName name="___a2" localSheetId="2" hidden="1">{#N/A,#N/A,FALSE,"SIM95"}</definedName>
    <definedName name="___a2" hidden="1">{#N/A,#N/A,FALSE,"SIM95"}</definedName>
    <definedName name="___a3" localSheetId="1" hidden="1">{#N/A,#N/A,FALSE,"FlCx99";#N/A,#N/A,FALSE,"Dívida99"}</definedName>
    <definedName name="___a3" localSheetId="2" hidden="1">{#N/A,#N/A,FALSE,"FlCx99";#N/A,#N/A,FALSE,"Dívida99"}</definedName>
    <definedName name="___a3" hidden="1">{#N/A,#N/A,FALSE,"FlCx99";#N/A,#N/A,FALSE,"Dívida99"}</definedName>
    <definedName name="___a4" localSheetId="1" hidden="1">{#N/A,#N/A,FALSE,"FlCx99";#N/A,#N/A,FALSE,"Dívida99"}</definedName>
    <definedName name="___a4" localSheetId="2" hidden="1">{#N/A,#N/A,FALSE,"FlCx99";#N/A,#N/A,FALSE,"Dívida99"}</definedName>
    <definedName name="___a4" hidden="1">{#N/A,#N/A,FALSE,"FlCx99";#N/A,#N/A,FALSE,"Dívida99"}</definedName>
    <definedName name="___a5" localSheetId="1" hidden="1">{#N/A,#N/A,FALSE,"SIM95"}</definedName>
    <definedName name="___a5" localSheetId="2" hidden="1">{#N/A,#N/A,FALSE,"SIM95"}</definedName>
    <definedName name="___a5" hidden="1">{#N/A,#N/A,FALSE,"SIM95"}</definedName>
    <definedName name="___a6" localSheetId="1" hidden="1">{#N/A,#N/A,FALSE,"SIM95"}</definedName>
    <definedName name="___a6" localSheetId="2" hidden="1">{#N/A,#N/A,FALSE,"SIM95"}</definedName>
    <definedName name="___a6" hidden="1">{#N/A,#N/A,FALSE,"SIM95"}</definedName>
    <definedName name="___a7" localSheetId="1" hidden="1">{#N/A,#N/A,FALSE,"SIM95"}</definedName>
    <definedName name="___a7" localSheetId="2" hidden="1">{#N/A,#N/A,FALSE,"SIM95"}</definedName>
    <definedName name="___a7" hidden="1">{#N/A,#N/A,FALSE,"SIM95"}</definedName>
    <definedName name="___a8" localSheetId="1" hidden="1">{#N/A,#N/A,FALSE,"SIM95"}</definedName>
    <definedName name="___a8" localSheetId="2" hidden="1">{#N/A,#N/A,FALSE,"SIM95"}</definedName>
    <definedName name="___a8" hidden="1">{#N/A,#N/A,FALSE,"SIM95"}</definedName>
    <definedName name="___a9" localSheetId="1" hidden="1">{#N/A,#N/A,FALSE,"SIM95"}</definedName>
    <definedName name="___a9" localSheetId="2" hidden="1">{#N/A,#N/A,FALSE,"SIM95"}</definedName>
    <definedName name="___a9" hidden="1">{#N/A,#N/A,FALSE,"SIM95"}</definedName>
    <definedName name="___abc123" localSheetId="1" hidden="1">{#N/A,#N/A,FALSE,"40500302"}</definedName>
    <definedName name="___abc123" localSheetId="2" hidden="1">{#N/A,#N/A,FALSE,"40500302"}</definedName>
    <definedName name="___abc123" hidden="1">{#N/A,#N/A,FALSE,"40500302"}</definedName>
    <definedName name="___ago1" localSheetId="1" hidden="1">{"'gráf jan00'!$A$1:$AK$41"}</definedName>
    <definedName name="___ago1" localSheetId="2" hidden="1">{"'gráf jan00'!$A$1:$AK$41"}</definedName>
    <definedName name="___ago1" hidden="1">{"'gráf jan00'!$A$1:$AK$41"}</definedName>
    <definedName name="___ago10" localSheetId="1" hidden="1">{"'gráf jan00'!$A$1:$AK$41"}</definedName>
    <definedName name="___ago10" localSheetId="2" hidden="1">{"'gráf jan00'!$A$1:$AK$41"}</definedName>
    <definedName name="___ago10" hidden="1">{"'gráf jan00'!$A$1:$AK$41"}</definedName>
    <definedName name="___ago12" localSheetId="1" hidden="1">{"'gráf jan00'!$A$1:$AK$41"}</definedName>
    <definedName name="___ago12" localSheetId="2" hidden="1">{"'gráf jan00'!$A$1:$AK$41"}</definedName>
    <definedName name="___ago12" hidden="1">{"'gráf jan00'!$A$1:$AK$41"}</definedName>
    <definedName name="___ago2" localSheetId="1" hidden="1">{"'gráf jan00'!$A$1:$AK$41"}</definedName>
    <definedName name="___ago2" localSheetId="2" hidden="1">{"'gráf jan00'!$A$1:$AK$41"}</definedName>
    <definedName name="___ago2" hidden="1">{"'gráf jan00'!$A$1:$AK$41"}</definedName>
    <definedName name="___ago3" localSheetId="1" hidden="1">{"'gráf jan00'!$A$1:$AK$41"}</definedName>
    <definedName name="___ago3" localSheetId="2" hidden="1">{"'gráf jan00'!$A$1:$AK$41"}</definedName>
    <definedName name="___ago3" hidden="1">{"'gráf jan00'!$A$1:$AK$41"}</definedName>
    <definedName name="___ago4" localSheetId="1" hidden="1">{"'gráf jan00'!$A$1:$AK$41"}</definedName>
    <definedName name="___ago4" localSheetId="2" hidden="1">{"'gráf jan00'!$A$1:$AK$41"}</definedName>
    <definedName name="___ago4" hidden="1">{"'gráf jan00'!$A$1:$AK$41"}</definedName>
    <definedName name="___ago5" localSheetId="1" hidden="1">{"'gráf jan00'!$A$1:$AK$41"}</definedName>
    <definedName name="___ago5" localSheetId="2" hidden="1">{"'gráf jan00'!$A$1:$AK$41"}</definedName>
    <definedName name="___ago5" hidden="1">{"'gráf jan00'!$A$1:$AK$41"}</definedName>
    <definedName name="___ago6" localSheetId="1" hidden="1">{"'gráf jan00'!$A$1:$AK$41"}</definedName>
    <definedName name="___ago6" localSheetId="2" hidden="1">{"'gráf jan00'!$A$1:$AK$41"}</definedName>
    <definedName name="___ago6" hidden="1">{"'gráf jan00'!$A$1:$AK$41"}</definedName>
    <definedName name="___ago7" localSheetId="1" hidden="1">{"'gráf jan00'!$A$1:$AK$41"}</definedName>
    <definedName name="___ago7" localSheetId="2" hidden="1">{"'gráf jan00'!$A$1:$AK$41"}</definedName>
    <definedName name="___ago7" hidden="1">{"'gráf jan00'!$A$1:$AK$41"}</definedName>
    <definedName name="___ago8" localSheetId="1" hidden="1">{"'gráf jan00'!$A$1:$AK$41"}</definedName>
    <definedName name="___ago8" localSheetId="2" hidden="1">{"'gráf jan00'!$A$1:$AK$41"}</definedName>
    <definedName name="___ago8" hidden="1">{"'gráf jan00'!$A$1:$AK$41"}</definedName>
    <definedName name="___Ago88" localSheetId="1" hidden="1">{"'gráf jan00'!$A$1:$AK$41"}</definedName>
    <definedName name="___Ago88" localSheetId="2" hidden="1">{"'gráf jan00'!$A$1:$AK$41"}</definedName>
    <definedName name="___Ago88" hidden="1">{"'gráf jan00'!$A$1:$AK$41"}</definedName>
    <definedName name="___ago9" localSheetId="1" hidden="1">{"'gráf jan00'!$A$1:$AK$41"}</definedName>
    <definedName name="___ago9" localSheetId="2" hidden="1">{"'gráf jan00'!$A$1:$AK$41"}</definedName>
    <definedName name="___ago9" hidden="1">{"'gráf jan00'!$A$1:$AK$41"}</definedName>
    <definedName name="___ago99999" localSheetId="1" hidden="1">{"'gráf jan00'!$A$1:$AK$41"}</definedName>
    <definedName name="___ago99999" localSheetId="2" hidden="1">{"'gráf jan00'!$A$1:$AK$41"}</definedName>
    <definedName name="___ago99999" hidden="1">{"'gráf jan00'!$A$1:$AK$41"}</definedName>
    <definedName name="___AND1" localSheetId="1" hidden="1">{#N/A,#N/A,FALSE,"DOARCNB";#N/A,#N/A,FALSE,"PLCNB";#N/A,#N/A,FALSE,"DRECNB";#N/A,#N/A,FALSE,"BPCNB";#N/A,#N/A,FALSE,"fluxo de caixa"}</definedName>
    <definedName name="___AND1" localSheetId="2" hidden="1">{#N/A,#N/A,FALSE,"DOARCNB";#N/A,#N/A,FALSE,"PLCNB";#N/A,#N/A,FALSE,"DRECNB";#N/A,#N/A,FALSE,"BPCNB";#N/A,#N/A,FALSE,"fluxo de caixa"}</definedName>
    <definedName name="___AND1" hidden="1">{#N/A,#N/A,FALSE,"DOARCNB";#N/A,#N/A,FALSE,"PLCNB";#N/A,#N/A,FALSE,"DRECNB";#N/A,#N/A,FALSE,"BPCNB";#N/A,#N/A,FALSE,"fluxo de caixa"}</definedName>
    <definedName name="___arq1" localSheetId="1" hidden="1">{"'REL CUSTODIF'!$B$1:$H$72"}</definedName>
    <definedName name="___arq1" localSheetId="2" hidden="1">{"'REL CUSTODIF'!$B$1:$H$72"}</definedName>
    <definedName name="___arq1" hidden="1">{"'REL CUSTODIF'!$B$1:$H$72"}</definedName>
    <definedName name="___b1" localSheetId="1" hidden="1">{"Mod 8788 Pag1",#N/A,FALSE,"Modelo 87-88";"Mod8788Pag2",#N/A,FALSE,"Modelo 87-88";"Mod8788Pag3",#N/A,FALSE,"Modelo 87-88"}</definedName>
    <definedName name="___b1" localSheetId="2" hidden="1">{"Mod 8788 Pag1",#N/A,FALSE,"Modelo 87-88";"Mod8788Pag2",#N/A,FALSE,"Modelo 87-88";"Mod8788Pag3",#N/A,FALSE,"Modelo 87-88"}</definedName>
    <definedName name="___b1" hidden="1">{"Mod 8788 Pag1",#N/A,FALSE,"Modelo 87-88";"Mod8788Pag2",#N/A,FALSE,"Modelo 87-88";"Mod8788Pag3",#N/A,FALSE,"Modelo 87-88"}</definedName>
    <definedName name="___b2" localSheetId="1" hidden="1">{#N/A,#N/A,FALSE,"SIM95"}</definedName>
    <definedName name="___b2" localSheetId="2" hidden="1">{#N/A,#N/A,FALSE,"SIM95"}</definedName>
    <definedName name="___b2" hidden="1">{#N/A,#N/A,FALSE,"SIM95"}</definedName>
    <definedName name="___b3" localSheetId="1" hidden="1">{#N/A,#N/A,FALSE,"SIM95"}</definedName>
    <definedName name="___b3" localSheetId="2" hidden="1">{#N/A,#N/A,FALSE,"SIM95"}</definedName>
    <definedName name="___b3" hidden="1">{#N/A,#N/A,FALSE,"SIM95"}</definedName>
    <definedName name="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t67" localSheetId="1" hidden="1">{#N/A,#N/A,FALSE,"Tabl. D1";#N/A,#N/A,FALSE,"Tabl. D1 b";#N/A,#N/A,FALSE,"Tabl. D2";#N/A,#N/A,FALSE,"Tabl. D2 b";#N/A,#N/A,FALSE,"Tabl. D3";#N/A,#N/A,FALSE,"Tabl. D4";#N/A,#N/A,FALSE,"Tabl. D5"}</definedName>
    <definedName name="___bat67" localSheetId="2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localSheetId="1" hidden="1">{"Mod 8788 Pag1",#N/A,FALSE,"Modelo 87-88";"Mod8788Pag2",#N/A,FALSE,"Modelo 87-88";"Mod8788Pag3",#N/A,FALSE,"Modelo 87-88"}</definedName>
    <definedName name="___bb1" localSheetId="2" hidden="1">{"Mod 8788 Pag1",#N/A,FALSE,"Modelo 87-88";"Mod8788Pag2",#N/A,FALSE,"Modelo 87-88";"Mod8788Pag3",#N/A,FALSE,"Modelo 87-88"}</definedName>
    <definedName name="___bb1" hidden="1">{"Mod 8788 Pag1",#N/A,FALSE,"Modelo 87-88";"Mod8788Pag2",#N/A,FALSE,"Modelo 87-88";"Mod8788Pag3",#N/A,FALSE,"Modelo 87-88"}</definedName>
    <definedName name="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0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hidden="1">{#N/A,#N/A,FALSE,"Créances";#N/A,#N/A,FALSE,"Effectifs";#N/A,#N/A,FALSE,"SI"}</definedName>
    <definedName name="___Brz1">#REF!</definedName>
    <definedName name="___Brz2">#REF!</definedName>
    <definedName name="___CBD02" localSheetId="1" hidden="1">{"PLAN MED.PROVISORIA",#N/A,FALSE,"IRENDA"}</definedName>
    <definedName name="___CBD02" localSheetId="2" hidden="1">{"PLAN MED.PROVISORIA",#N/A,FALSE,"IRENDA"}</definedName>
    <definedName name="___CBD02" hidden="1">{"PLAN MED.PROVISORIA",#N/A,FALSE,"IRENDA"}</definedName>
    <definedName name="___cc1" localSheetId="1" hidden="1">{"Mod 8788 Pag1",#N/A,FALSE,"Modelo 87-88";"Mod8788Pag2",#N/A,FALSE,"Modelo 87-88";"Mod8788Pag3",#N/A,FALSE,"Modelo 87-88"}</definedName>
    <definedName name="___cc1" localSheetId="2" hidden="1">{"Mod 8788 Pag1",#N/A,FALSE,"Modelo 87-88";"Mod8788Pag2",#N/A,FALSE,"Modelo 87-88";"Mod8788Pag3",#N/A,FALSE,"Modelo 87-88"}</definedName>
    <definedName name="___cc1" hidden="1">{"Mod 8788 Pag1",#N/A,FALSE,"Modelo 87-88";"Mod8788Pag2",#N/A,FALSE,"Modelo 87-88";"Mod8788Pag3",#N/A,FALSE,"Modelo 87-88"}</definedName>
    <definedName name="___ccc1" localSheetId="1" hidden="1">{"Mod 8788 Pag1",#N/A,FALSE,"Modelo 87-88";"Mod8788Pag2",#N/A,FALSE,"Modelo 87-88";"Mod8788Pag3",#N/A,FALSE,"Modelo 87-88"}</definedName>
    <definedName name="___ccc1" localSheetId="2" hidden="1">{"Mod 8788 Pag1",#N/A,FALSE,"Modelo 87-88";"Mod8788Pag2",#N/A,FALSE,"Modelo 87-88";"Mod8788Pag3",#N/A,FALSE,"Modelo 87-88"}</definedName>
    <definedName name="___ccc1" hidden="1">{"Mod 8788 Pag1",#N/A,FALSE,"Modelo 87-88";"Mod8788Pag2",#N/A,FALSE,"Modelo 87-88";"Mod8788Pag3",#N/A,FALSE,"Modelo 87-88"}</definedName>
    <definedName name="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EN30" localSheetId="1" hidden="1">{#N/A,#N/A,FALSE,"SIM95"}</definedName>
    <definedName name="___CEN30" localSheetId="2" hidden="1">{#N/A,#N/A,FALSE,"SIM95"}</definedName>
    <definedName name="___CEN30" hidden="1">{#N/A,#N/A,FALSE,"SIM95"}</definedName>
    <definedName name="___CEN300" localSheetId="1" hidden="1">{#N/A,#N/A,FALSE,"SIM95"}</definedName>
    <definedName name="___CEN300" localSheetId="2" hidden="1">{#N/A,#N/A,FALSE,"SIM95"}</definedName>
    <definedName name="___CEN300" hidden="1">{#N/A,#N/A,FALSE,"SIM95"}</definedName>
    <definedName name="___cen301" localSheetId="1" hidden="1">{#N/A,#N/A,FALSE,"SIM95"}</definedName>
    <definedName name="___cen301" localSheetId="2" hidden="1">{#N/A,#N/A,FALSE,"SIM95"}</definedName>
    <definedName name="___cen301" hidden="1">{#N/A,#N/A,FALSE,"SIM95"}</definedName>
    <definedName name="___cen31" localSheetId="1" hidden="1">{#N/A,#N/A,FALSE,"SIM95"}</definedName>
    <definedName name="___cen31" localSheetId="2" hidden="1">{#N/A,#N/A,FALSE,"SIM95"}</definedName>
    <definedName name="___cen31" hidden="1">{#N/A,#N/A,FALSE,"SIM95"}</definedName>
    <definedName name="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dd1" localSheetId="1" hidden="1">{#N/A,#N/A,FALSE,"ACODECEC"}</definedName>
    <definedName name="___ddd1" localSheetId="2" hidden="1">{#N/A,#N/A,FALSE,"ACODECEC"}</definedName>
    <definedName name="___ddd1" hidden="1">{#N/A,#N/A,FALSE,"ACODECEC"}</definedName>
    <definedName name="___DEF2" localSheetId="1" hidden="1">{#N/A,#N/A,FALSE,"DEF1";#N/A,#N/A,FALSE,"DEF2";#N/A,#N/A,FALSE,"DEF3"}</definedName>
    <definedName name="___DEF2" localSheetId="2" hidden="1">{#N/A,#N/A,FALSE,"DEF1";#N/A,#N/A,FALSE,"DEF2";#N/A,#N/A,FALSE,"DEF3"}</definedName>
    <definedName name="___DEF2" hidden="1">{#N/A,#N/A,FALSE,"DEF1";#N/A,#N/A,FALSE,"DEF2";#N/A,#N/A,FALSE,"DEF3"}</definedName>
    <definedName name="___DEF3" localSheetId="1" hidden="1">{#N/A,#N/A,FALSE,"DEF1";#N/A,#N/A,FALSE,"DEF2";#N/A,#N/A,FALSE,"DEF3"}</definedName>
    <definedName name="___DEF3" localSheetId="2" hidden="1">{#N/A,#N/A,FALSE,"DEF1";#N/A,#N/A,FALSE,"DEF2";#N/A,#N/A,FALSE,"DEF3"}</definedName>
    <definedName name="___DEF3" hidden="1">{#N/A,#N/A,FALSE,"DEF1";#N/A,#N/A,FALSE,"DEF2";#N/A,#N/A,FALSE,"DEF3"}</definedName>
    <definedName name="___e1" localSheetId="1" hidden="1">{"Mod 8788 Pag1",#N/A,FALSE,"Modelo 87-88";"Mod8788Pag2",#N/A,FALSE,"Modelo 87-88";"Mod8788Pag3",#N/A,FALSE,"Modelo 87-88"}</definedName>
    <definedName name="___e1" localSheetId="2" hidden="1">{"Mod 8788 Pag1",#N/A,FALSE,"Modelo 87-88";"Mod8788Pag2",#N/A,FALSE,"Modelo 87-88";"Mod8788Pag3",#N/A,FALSE,"Modelo 87-88"}</definedName>
    <definedName name="___e1" hidden="1">{"Mod 8788 Pag1",#N/A,FALSE,"Modelo 87-88";"Mod8788Pag2",#N/A,FALSE,"Modelo 87-88";"Mod8788Pag3",#N/A,FALSE,"Modelo 87-88"}</definedName>
    <definedName name="___E21" localSheetId="1" hidden="1">{"Despesas Diferidas Indedutíveis de 1998",#N/A,FALSE,"Impressão"}</definedName>
    <definedName name="___E21" localSheetId="2" hidden="1">{"Despesas Diferidas Indedutíveis de 1998",#N/A,FALSE,"Impressão"}</definedName>
    <definedName name="___E21" hidden="1">{"Despesas Diferidas Indedutíveis de 1998",#N/A,FALSE,"Impressão"}</definedName>
    <definedName name="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localSheetId="1" hidden="1">{"'RR'!$A$2:$E$81"}</definedName>
    <definedName name="___efc10" localSheetId="2" hidden="1">{"'RR'!$A$2:$E$81"}</definedName>
    <definedName name="___efc10" hidden="1">{"'RR'!$A$2:$E$81"}</definedName>
    <definedName name="___EFC2" localSheetId="1" hidden="1">{"'RR'!$A$2:$E$81"}</definedName>
    <definedName name="___EFC2" localSheetId="2" hidden="1">{"'RR'!$A$2:$E$81"}</definedName>
    <definedName name="___EFC2" hidden="1">{"'RR'!$A$2:$E$81"}</definedName>
    <definedName name="___EFC3" localSheetId="1" hidden="1">{"'RR'!$A$2:$E$81"}</definedName>
    <definedName name="___EFC3" localSheetId="2" hidden="1">{"'RR'!$A$2:$E$81"}</definedName>
    <definedName name="___EFC3" hidden="1">{"'RR'!$A$2:$E$81"}</definedName>
    <definedName name="___EFC4" localSheetId="1" hidden="1">{"'RR'!$A$2:$E$81"}</definedName>
    <definedName name="___EFC4" localSheetId="2" hidden="1">{"'RR'!$A$2:$E$81"}</definedName>
    <definedName name="___EFC4" hidden="1">{"'RR'!$A$2:$E$81"}</definedName>
    <definedName name="___EQP10">#REF!</definedName>
    <definedName name="___EQP11">#REF!</definedName>
    <definedName name="___EQP12">#REF!</definedName>
    <definedName name="___EQP13">#REF!</definedName>
    <definedName name="___EQP14">#REF!</definedName>
    <definedName name="___EQP15">#REF!</definedName>
    <definedName name="___EQP16">#REF!</definedName>
    <definedName name="___EQP17">#REF!</definedName>
    <definedName name="___EQP18">#REF!</definedName>
    <definedName name="___EQP19">#REF!</definedName>
    <definedName name="___EQP20">#REF!</definedName>
    <definedName name="___EQP21">#REF!</definedName>
    <definedName name="___EQP23">#REF!</definedName>
    <definedName name="___EQP24">#REF!</definedName>
    <definedName name="___EQP25">#REF!</definedName>
    <definedName name="___EQP26">#REF!</definedName>
    <definedName name="___EQP27">#REF!</definedName>
    <definedName name="___EQP28">#REF!</definedName>
    <definedName name="___EQP29">#REF!</definedName>
    <definedName name="___EQP3">#REF!</definedName>
    <definedName name="___EQP30">#REF!</definedName>
    <definedName name="___EQP31">#REF!</definedName>
    <definedName name="___EQP32">#REF!</definedName>
    <definedName name="___EQP33">#REF!</definedName>
    <definedName name="___EQP34">#REF!</definedName>
    <definedName name="___EQP35">#REF!</definedName>
    <definedName name="___EQP36">#REF!</definedName>
    <definedName name="___EQP37">#REF!</definedName>
    <definedName name="___EQP38">#REF!</definedName>
    <definedName name="___EQP39">#REF!</definedName>
    <definedName name="___EQP4">#REF!</definedName>
    <definedName name="___EQP40">#REF!</definedName>
    <definedName name="___EQP41">#REF!</definedName>
    <definedName name="___EQP42">#REF!</definedName>
    <definedName name="___EQP43">#REF!</definedName>
    <definedName name="___EQP44">#REF!</definedName>
    <definedName name="___EQP45">#REF!</definedName>
    <definedName name="___EQP46">#REF!</definedName>
    <definedName name="___EQP47">#REF!</definedName>
    <definedName name="___EQP48">#REF!</definedName>
    <definedName name="___EQP49">#REF!</definedName>
    <definedName name="___EQP5">#REF!</definedName>
    <definedName name="___EQP50">#REF!</definedName>
    <definedName name="___EQP51">#REF!</definedName>
    <definedName name="___EQP6">#REF!</definedName>
    <definedName name="___EQP7">#REF!</definedName>
    <definedName name="___EQP8">#REF!</definedName>
    <definedName name="___EQP9">#REF!</definedName>
    <definedName name="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f17" localSheetId="1" hidden="1">{#N/A,#N/A,FALSE,"Aging Summary";#N/A,#N/A,FALSE,"Ratio Analysis";#N/A,#N/A,FALSE,"Test 120 Day Accts";#N/A,#N/A,FALSE,"Tickmarks"}</definedName>
    <definedName name="___ff17" localSheetId="2" hidden="1">{#N/A,#N/A,FALSE,"Aging Summary";#N/A,#N/A,FALSE,"Ratio Analysis";#N/A,#N/A,FALSE,"Test 120 Day Accts";#N/A,#N/A,FALSE,"Tickmarks"}</definedName>
    <definedName name="___ff17" hidden="1">{#N/A,#N/A,FALSE,"Aging Summary";#N/A,#N/A,FALSE,"Ratio Analysis";#N/A,#N/A,FALSE,"Test 120 Day Accts";#N/A,#N/A,FALSE,"Tickmarks"}</definedName>
    <definedName name="___ffp16" localSheetId="1" hidden="1">{"'gráf jan00'!$A$1:$AK$41"}</definedName>
    <definedName name="___ffp16" localSheetId="2" hidden="1">{"'gráf jan00'!$A$1:$AK$41"}</definedName>
    <definedName name="___ffp16" hidden="1">{"'gráf jan00'!$A$1:$AK$41"}</definedName>
    <definedName name="___ffp4589" localSheetId="1" hidden="1">{"'gráf jan00'!$A$1:$AK$41"}</definedName>
    <definedName name="___ffp4589" localSheetId="2" hidden="1">{"'gráf jan00'!$A$1:$AK$41"}</definedName>
    <definedName name="___ffp4589" hidden="1">{"'gráf jan00'!$A$1:$AK$41"}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localSheetId="2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Fl4" localSheetId="0" hidden="1">{#N/A,#N/A,FALSE,"ET-CAPA";#N/A,#N/A,FALSE,"ET-PAG1";#N/A,#N/A,FALSE,"ET-PAG2";#N/A,#N/A,FALSE,"ET-PAG3";#N/A,#N/A,FALSE,"ET-PAG4";#N/A,#N/A,FALSE,"ET-PAG5"}</definedName>
    <definedName name="___Fl4" localSheetId="1" hidden="1">{#N/A,#N/A,FALSE,"ET-CAPA";#N/A,#N/A,FALSE,"ET-PAG1";#N/A,#N/A,FALSE,"ET-PAG2";#N/A,#N/A,FALSE,"ET-PAG3";#N/A,#N/A,FALSE,"ET-PAG4";#N/A,#N/A,FALSE,"ET-PAG5"}</definedName>
    <definedName name="___Fl4" localSheetId="2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FOL2">#REF!</definedName>
    <definedName name="___FOL3">#N/A</definedName>
    <definedName name="___FOL4">#N/A</definedName>
    <definedName name="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g111" localSheetId="1" hidden="1">{#N/A,#N/A,FALSE,"PREÇO.CPV.CA60";#N/A,#N/A,FALSE,"PREÇO.CPV.TREFILADOS";#N/A,#N/A,FALSE,"PREÇO.CPV.CA50";#N/A,#N/A,FALSE,"PREÇO.CPV.FM";#N/A,#N/A,FALSE,"PREÇO-FOB"}</definedName>
    <definedName name="___g111" localSheetId="2" hidden="1">{#N/A,#N/A,FALSE,"PREÇO.CPV.CA60";#N/A,#N/A,FALSE,"PREÇO.CPV.TREFILADOS";#N/A,#N/A,FALSE,"PREÇO.CPV.CA50";#N/A,#N/A,FALSE,"PREÇO.CPV.FM";#N/A,#N/A,FALSE,"PREÇO-FOB"}</definedName>
    <definedName name="___g111" hidden="1">{#N/A,#N/A,FALSE,"PREÇO.CPV.CA60";#N/A,#N/A,FALSE,"PREÇO.CPV.TREFILADOS";#N/A,#N/A,FALSE,"PREÇO.CPV.CA50";#N/A,#N/A,FALSE,"PREÇO.CPV.FM";#N/A,#N/A,FALSE,"PREÇO-FOB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FO1" localSheetId="1" hidden="1">{#N/A,#N/A,FALSE,"Cronograma 3";#N/A,#N/A,FALSE,"Cronograma 2";#N/A,#N/A,FALSE,"Cronograma 1"}</definedName>
    <definedName name="___GFO1" localSheetId="2" hidden="1">{#N/A,#N/A,FALSE,"Cronograma 3";#N/A,#N/A,FALSE,"Cronograma 2";#N/A,#N/A,FALSE,"Cronograma 1"}</definedName>
    <definedName name="___GFO1" hidden="1">{#N/A,#N/A,FALSE,"Cronograma 3";#N/A,#N/A,FALSE,"Cronograma 2";#N/A,#N/A,FALSE,"Cronograma 1"}</definedName>
    <definedName name="___GFO2" localSheetId="1" hidden="1">{#N/A,#N/A,FALSE,"Cronograma 3";#N/A,#N/A,FALSE,"Cronograma 2";#N/A,#N/A,FALSE,"Cronograma 1"}</definedName>
    <definedName name="___GFO2" localSheetId="2" hidden="1">{#N/A,#N/A,FALSE,"Cronograma 3";#N/A,#N/A,FALSE,"Cronograma 2";#N/A,#N/A,FALSE,"Cronograma 1"}</definedName>
    <definedName name="___GFO2" hidden="1">{#N/A,#N/A,FALSE,"Cronograma 3";#N/A,#N/A,FALSE,"Cronograma 2";#N/A,#N/A,FALSE,"Cronograma 1"}</definedName>
    <definedName name="___jun04" localSheetId="1" hidden="1">{"'gráf jan00'!$A$1:$AK$41"}</definedName>
    <definedName name="___jun04" localSheetId="2" hidden="1">{"'gráf jan00'!$A$1:$AK$41"}</definedName>
    <definedName name="___jun04" hidden="1">{"'gráf jan00'!$A$1:$AK$41"}</definedName>
    <definedName name="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2" hidden="1">#REF!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6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I8200" localSheetId="0">#REF!</definedName>
    <definedName name="___LI8200" localSheetId="1">#REF!</definedName>
    <definedName name="___LI8200">#REF!</definedName>
    <definedName name="___LUP1">#N/A</definedName>
    <definedName name="___LUP2">#N/A</definedName>
    <definedName name="___M2" localSheetId="1" hidden="1">{#N/A,#N/A,FALSE,"Tabl. G1";#N/A,#N/A,FALSE,"Tabl. G2"}</definedName>
    <definedName name="___M2" localSheetId="2" hidden="1">{#N/A,#N/A,FALSE,"Tabl. G1";#N/A,#N/A,FALSE,"Tabl. G2"}</definedName>
    <definedName name="___M2" hidden="1">{#N/A,#N/A,FALSE,"Tabl. G1";#N/A,#N/A,FALSE,"Tabl. G2"}</definedName>
    <definedName name="___mat1" localSheetId="1" hidden="1">{#N/A,#N/A,FALSE,"DOARCNB";#N/A,#N/A,FALSE,"PLCNB";#N/A,#N/A,FALSE,"DRECNB";#N/A,#N/A,FALSE,"BPCNB";#N/A,#N/A,FALSE,"fluxo de caixa"}</definedName>
    <definedName name="___mat1" localSheetId="2" hidden="1">{#N/A,#N/A,FALSE,"DOARCNB";#N/A,#N/A,FALSE,"PLCNB";#N/A,#N/A,FALSE,"DRECNB";#N/A,#N/A,FALSE,"BPCNB";#N/A,#N/A,FALSE,"fluxo de caixa"}</definedName>
    <definedName name="___mat1" hidden="1">{#N/A,#N/A,FALSE,"DOARCNB";#N/A,#N/A,FALSE,"PLCNB";#N/A,#N/A,FALSE,"DRECNB";#N/A,#N/A,FALSE,"BPCNB";#N/A,#N/A,FALSE,"fluxo de caixa"}</definedName>
    <definedName name="___MAT10">#REF!</definedName>
    <definedName name="___MAT11">#REF!</definedName>
    <definedName name="___MAT12">#REF!</definedName>
    <definedName name="___MAT13">#REF!</definedName>
    <definedName name="___MAT14">#REF!</definedName>
    <definedName name="___MAT15">#REF!</definedName>
    <definedName name="___MAT16">#REF!</definedName>
    <definedName name="___MAT17">#REF!</definedName>
    <definedName name="___MAT18">#REF!</definedName>
    <definedName name="___MAT19">#REF!</definedName>
    <definedName name="___mat2" localSheetId="1" hidden="1">{#N/A,#N/A,FALSE,"DOARCNB";#N/A,#N/A,FALSE,"PLCNB";#N/A,#N/A,FALSE,"DRECNB";#N/A,#N/A,FALSE,"BPCNB";#N/A,#N/A,FALSE,"fluxo de caixa"}</definedName>
    <definedName name="___mat2" localSheetId="2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20">#REF!</definedName>
    <definedName name="___MAT21">#REF!</definedName>
    <definedName name="___MAT23">#REF!</definedName>
    <definedName name="___MAT24">#REF!</definedName>
    <definedName name="___MAT25">#REF!</definedName>
    <definedName name="___MAT26">#REF!</definedName>
    <definedName name="___MAT27">#REF!</definedName>
    <definedName name="___MAT28">#REF!</definedName>
    <definedName name="___MAT29">#REF!</definedName>
    <definedName name="___MAT3" localSheetId="1" hidden="1">{#N/A,#N/A,FALSE,"DOARCNB";#N/A,#N/A,FALSE,"PLCNB";#N/A,#N/A,FALSE,"DRECNB";#N/A,#N/A,FALSE,"BPCNB";#N/A,#N/A,FALSE,"fluxo de caixa"}</definedName>
    <definedName name="___MAT3" localSheetId="2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30">#REF!</definedName>
    <definedName name="___MAT31">#REF!</definedName>
    <definedName name="___MAT32">#REF!</definedName>
    <definedName name="___MAT33">#REF!</definedName>
    <definedName name="___MAT34">#REF!</definedName>
    <definedName name="___MAT35">#REF!</definedName>
    <definedName name="___MAT36">#REF!</definedName>
    <definedName name="___MAT37">#REF!</definedName>
    <definedName name="___MAT38">#REF!</definedName>
    <definedName name="___MAT39">#REF!</definedName>
    <definedName name="___MAT4" localSheetId="1" hidden="1">{#N/A,#N/A,FALSE,"DOARCNB";#N/A,#N/A,FALSE,"PLCNB";#N/A,#N/A,FALSE,"DRECNB";#N/A,#N/A,FALSE,"BPCNB";#N/A,#N/A,FALSE,"fluxo de caixa"}</definedName>
    <definedName name="___MAT4" localSheetId="2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40">#REF!</definedName>
    <definedName name="___MAT41">#REF!</definedName>
    <definedName name="___MAT42">#REF!</definedName>
    <definedName name="___MAT43">#REF!</definedName>
    <definedName name="___MAT44">#REF!</definedName>
    <definedName name="___MAT45">#REF!</definedName>
    <definedName name="___MAT46">#REF!</definedName>
    <definedName name="___MAT47">#REF!</definedName>
    <definedName name="___MAT48">#REF!</definedName>
    <definedName name="___MAT49">#REF!</definedName>
    <definedName name="___MAT5" localSheetId="1" hidden="1">{#N/A,#N/A,FALSE,"DOARCNB";#N/A,#N/A,FALSE,"PLCNB";#N/A,#N/A,FALSE,"DRECNB";#N/A,#N/A,FALSE,"BPCNB";#N/A,#N/A,FALSE,"fluxo de caixa"}</definedName>
    <definedName name="___MAT5" localSheetId="2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MAT50">#REF!</definedName>
    <definedName name="___MAT51">#REF!</definedName>
    <definedName name="___MAT6">#REF!</definedName>
    <definedName name="___MAT7">#REF!</definedName>
    <definedName name="___MAT8">#REF!</definedName>
    <definedName name="___MAT9">#REF!</definedName>
    <definedName name="___MEN1" localSheetId="0">#REF!</definedName>
    <definedName name="___MEN1" localSheetId="1">#REF!</definedName>
    <definedName name="___MEN1">#REF!</definedName>
    <definedName name="___MEN2" localSheetId="0">#REF!</definedName>
    <definedName name="___MEN2" localSheetId="1">#REF!</definedName>
    <definedName name="___MEN2">#REF!</definedName>
    <definedName name="___MEN3">#REF!</definedName>
    <definedName name="___MEN4">#REF!</definedName>
    <definedName name="___MO10">#REF!</definedName>
    <definedName name="___MO11">#REF!</definedName>
    <definedName name="___MO12">#REF!</definedName>
    <definedName name="___MO13">#REF!</definedName>
    <definedName name="___MO14">#REF!</definedName>
    <definedName name="___MO15">#REF!</definedName>
    <definedName name="___MO16">#REF!</definedName>
    <definedName name="___MO17">#REF!</definedName>
    <definedName name="___MO18">#REF!</definedName>
    <definedName name="___MO19">#REF!</definedName>
    <definedName name="___MO20">#REF!</definedName>
    <definedName name="___MO21">#REF!</definedName>
    <definedName name="___MO23">#REF!</definedName>
    <definedName name="___MO24">#REF!</definedName>
    <definedName name="___MO25">#REF!</definedName>
    <definedName name="___MO26">#REF!</definedName>
    <definedName name="___MO27">#REF!</definedName>
    <definedName name="___MO28">#REF!</definedName>
    <definedName name="___MO29">#REF!</definedName>
    <definedName name="___MO3">#REF!</definedName>
    <definedName name="___MO30">#REF!</definedName>
    <definedName name="___MO31">#REF!</definedName>
    <definedName name="___MO32">#REF!</definedName>
    <definedName name="___MO33">#REF!</definedName>
    <definedName name="___MO34">#REF!</definedName>
    <definedName name="___MO35">#REF!</definedName>
    <definedName name="___MO36">#REF!</definedName>
    <definedName name="___MO37">#REF!</definedName>
    <definedName name="___MO38">#REF!</definedName>
    <definedName name="___MO39">#REF!</definedName>
    <definedName name="___MO4">#REF!</definedName>
    <definedName name="___MO40">#REF!</definedName>
    <definedName name="___MO41">#REF!</definedName>
    <definedName name="___MO42">#REF!</definedName>
    <definedName name="___MO43">#REF!</definedName>
    <definedName name="___MO44">#REF!</definedName>
    <definedName name="___MO45">#REF!</definedName>
    <definedName name="___MO46">#REF!</definedName>
    <definedName name="___MO47">#REF!</definedName>
    <definedName name="___MO48">#REF!</definedName>
    <definedName name="___MO49">#REF!</definedName>
    <definedName name="___MO5">#REF!</definedName>
    <definedName name="___MO50">#REF!</definedName>
    <definedName name="___MO51">#REF!</definedName>
    <definedName name="___MO6">#REF!</definedName>
    <definedName name="___MO7">#REF!</definedName>
    <definedName name="___MO8">#REF!</definedName>
    <definedName name="___MO9">#REF!</definedName>
    <definedName name="___MOA1" localSheetId="1" hidden="1">{#N/A,#N/A,FALSE,"DEF1";#N/A,#N/A,FALSE,"DEF2";#N/A,#N/A,FALSE,"DEF3"}</definedName>
    <definedName name="___MOA1" localSheetId="2" hidden="1">{#N/A,#N/A,FALSE,"DEF1";#N/A,#N/A,FALSE,"DEF2";#N/A,#N/A,FALSE,"DEF3"}</definedName>
    <definedName name="___MOA1" hidden="1">{#N/A,#N/A,FALSE,"DEF1";#N/A,#N/A,FALSE,"DEF2";#N/A,#N/A,FALSE,"DEF3"}</definedName>
    <definedName name="___MOA2" localSheetId="1" hidden="1">{#N/A,#N/A,FALSE,"DEF1";#N/A,#N/A,FALSE,"DEF2";#N/A,#N/A,FALSE,"DEF3"}</definedName>
    <definedName name="___MOA2" localSheetId="2" hidden="1">{#N/A,#N/A,FALSE,"DEF1";#N/A,#N/A,FALSE,"DEF2";#N/A,#N/A,FALSE,"DEF3"}</definedName>
    <definedName name="___MOA2" hidden="1">{#N/A,#N/A,FALSE,"DEF1";#N/A,#N/A,FALSE,"DEF2";#N/A,#N/A,FALSE,"DEF3"}</definedName>
    <definedName name="___Mod11" localSheetId="1" hidden="1">{#N/A,#N/A,FALSE,"1321";#N/A,#N/A,FALSE,"1324";#N/A,#N/A,FALSE,"1333";#N/A,#N/A,FALSE,"1371"}</definedName>
    <definedName name="___Mod11" localSheetId="2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localSheetId="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n2" localSheetId="1" hidden="1">{#N/A,#N/A,FALSE,"PCOL"}</definedName>
    <definedName name="___n2" localSheetId="2" hidden="1">{#N/A,#N/A,FALSE,"PCOL"}</definedName>
    <definedName name="___n2" hidden="1">{#N/A,#N/A,FALSE,"PCOL"}</definedName>
    <definedName name="___nes1" localSheetId="1" hidden="1">{"'REL CUSTODIF'!$B$1:$H$72"}</definedName>
    <definedName name="___nes1" localSheetId="2" hidden="1">{"'REL CUSTODIF'!$B$1:$H$72"}</definedName>
    <definedName name="___nes1" hidden="1">{"'REL CUSTODIF'!$B$1:$H$72"}</definedName>
    <definedName name="___NES2" localSheetId="1" hidden="1">{#N/A,#N/A,FALSE,"DOARCNB";#N/A,#N/A,FALSE,"PLCNB";#N/A,#N/A,FALSE,"DRECNB";#N/A,#N/A,FALSE,"BPCNB";#N/A,#N/A,FALSE,"fluxo de caixa"}</definedName>
    <definedName name="___NES2" localSheetId="2" hidden="1">{#N/A,#N/A,FALSE,"DOARCNB";#N/A,#N/A,FALSE,"PLCNB";#N/A,#N/A,FALSE,"DRECNB";#N/A,#N/A,FALSE,"BPCNB";#N/A,#N/A,FALSE,"fluxo de caixa"}</definedName>
    <definedName name="___NES2" hidden="1">{#N/A,#N/A,FALSE,"DOARCNB";#N/A,#N/A,FALSE,"PLCNB";#N/A,#N/A,FALSE,"DRECNB";#N/A,#N/A,FALSE,"BPCNB";#N/A,#N/A,FALSE,"fluxo de caixa"}</definedName>
    <definedName name="___NES3" localSheetId="1" hidden="1">{"'REL CUSTODIF'!$B$1:$H$72"}</definedName>
    <definedName name="___NES3" localSheetId="2" hidden="1">{"'REL CUSTODIF'!$B$1:$H$72"}</definedName>
    <definedName name="___NES3" hidden="1">{"'REL CUSTODIF'!$B$1:$H$72"}</definedName>
    <definedName name="___NES4" localSheetId="1" hidden="1">{#N/A,#N/A,FALSE,"DOARCNB";#N/A,#N/A,FALSE,"PLCNB";#N/A,#N/A,FALSE,"DRECNB";#N/A,#N/A,FALSE,"BPCNB";#N/A,#N/A,FALSE,"fluxo de caixa"}</definedName>
    <definedName name="___NES4" localSheetId="2" hidden="1">{#N/A,#N/A,FALSE,"DOARCNB";#N/A,#N/A,FALSE,"PLCNB";#N/A,#N/A,FALSE,"DRECNB";#N/A,#N/A,FALSE,"BPCNB";#N/A,#N/A,FALSE,"fluxo de caixa"}</definedName>
    <definedName name="___NES4" hidden="1">{#N/A,#N/A,FALSE,"DOARCNB";#N/A,#N/A,FALSE,"PLCNB";#N/A,#N/A,FALSE,"DRECNB";#N/A,#N/A,FALSE,"BPCNB";#N/A,#N/A,FALSE,"fluxo de caixa"}</definedName>
    <definedName name="___NES5" localSheetId="1" hidden="1">{#N/A,#N/A,FALSE,"BPCNB";#N/A,#N/A,FALSE,"DRECNB";#N/A,#N/A,FALSE,"PLCNB";#N/A,#N/A,FALSE,"DOARCNB"}</definedName>
    <definedName name="___NES5" localSheetId="2" hidden="1">{#N/A,#N/A,FALSE,"BPCNB";#N/A,#N/A,FALSE,"DRECNB";#N/A,#N/A,FALSE,"PLCNB";#N/A,#N/A,FALSE,"DOARCNB"}</definedName>
    <definedName name="___NES5" hidden="1">{#N/A,#N/A,FALSE,"BPCNB";#N/A,#N/A,FALSE,"DRECNB";#N/A,#N/A,FALSE,"PLCNB";#N/A,#N/A,FALSE,"DOARCNB"}</definedName>
    <definedName name="___NES6" localSheetId="1" hidden="1">{#N/A,#N/A,FALSE,"DOARCNB";#N/A,#N/A,FALSE,"PLCNB";#N/A,#N/A,FALSE,"DRECNB";#N/A,#N/A,FALSE,"BPCNB";#N/A,#N/A,FALSE,"fluxo de caixa"}</definedName>
    <definedName name="___NES6" localSheetId="2" hidden="1">{#N/A,#N/A,FALSE,"DOARCNB";#N/A,#N/A,FALSE,"PLCNB";#N/A,#N/A,FALSE,"DRECNB";#N/A,#N/A,FALSE,"BPCNB";#N/A,#N/A,FALSE,"fluxo de caixa"}</definedName>
    <definedName name="___NES6" hidden="1">{#N/A,#N/A,FALSE,"DOARCNB";#N/A,#N/A,FALSE,"PLCNB";#N/A,#N/A,FALSE,"DRECNB";#N/A,#N/A,FALSE,"BPCNB";#N/A,#N/A,FALSE,"fluxo de caixa"}</definedName>
    <definedName name="___NES7" localSheetId="1" hidden="1">{"'REL CUSTODIF'!$B$1:$H$72"}</definedName>
    <definedName name="___NES7" localSheetId="2" hidden="1">{"'REL CUSTODIF'!$B$1:$H$72"}</definedName>
    <definedName name="___NES7" hidden="1">{"'REL CUSTODIF'!$B$1:$H$72"}</definedName>
    <definedName name="___net1">#REF!</definedName>
    <definedName name="___NEW2" localSheetId="1" hidden="1">{"'RATEIO RECEITA BRUTA'!$B$77:$C$106"}</definedName>
    <definedName name="___NEW2" localSheetId="2" hidden="1">{"'RATEIO RECEITA BRUTA'!$B$77:$C$106"}</definedName>
    <definedName name="___NEW2" hidden="1">{"'RATEIO RECEITA BRUTA'!$B$77:$C$106"}</definedName>
    <definedName name="___NM09" localSheetId="1" hidden="1">{#N/A,#N/A,FALSE,"Tabl. D1";#N/A,#N/A,FALSE,"Tabl. D1 b";#N/A,#N/A,FALSE,"Tabl. D2";#N/A,#N/A,FALSE,"Tabl. D2 b";#N/A,#N/A,FALSE,"Tabl. D3";#N/A,#N/A,FALSE,"Tabl. D4";#N/A,#N/A,FALSE,"Tabl. D5"}</definedName>
    <definedName name="___NM09" localSheetId="2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oms1">#REF!</definedName>
    <definedName name="___Out99" localSheetId="1" hidden="1">{#N/A,#N/A,FALSE,"SGP";#N/A,#N/A,FALSE,"SGI";#N/A,#N/A,FALSE,"SGC";#N/A,#N/A,FALSE,"SGS";#N/A,#N/A,FALSE,"SGB"}</definedName>
    <definedName name="___Out99" localSheetId="2" hidden="1">{#N/A,#N/A,FALSE,"SGP";#N/A,#N/A,FALSE,"SGI";#N/A,#N/A,FALSE,"SGC";#N/A,#N/A,FALSE,"SGS";#N/A,#N/A,FALSE,"SGB"}</definedName>
    <definedName name="___Out99" hidden="1">{#N/A,#N/A,FALSE,"SGP";#N/A,#N/A,FALSE,"SGI";#N/A,#N/A,FALSE,"SGC";#N/A,#N/A,FALSE,"SGS";#N/A,#N/A,FALSE,"SGB"}</definedName>
    <definedName name="___p1" localSheetId="1" hidden="1">{#N/A,#N/A,FALSE,"DOARCNB";#N/A,#N/A,FALSE,"PLCNB";#N/A,#N/A,FALSE,"DRECNB";#N/A,#N/A,FALSE,"BPCNB";#N/A,#N/A,FALSE,"fluxo de caixa"}</definedName>
    <definedName name="___p1" localSheetId="2" hidden="1">{#N/A,#N/A,FALSE,"DOARCNB";#N/A,#N/A,FALSE,"PLCNB";#N/A,#N/A,FALSE,"DRECNB";#N/A,#N/A,FALSE,"BPCNB";#N/A,#N/A,FALSE,"fluxo de caixa"}</definedName>
    <definedName name="___p1" hidden="1">{#N/A,#N/A,FALSE,"DOARCNB";#N/A,#N/A,FALSE,"PLCNB";#N/A,#N/A,FALSE,"DRECNB";#N/A,#N/A,FALSE,"BPCNB";#N/A,#N/A,FALSE,"fluxo de caixa"}</definedName>
    <definedName name="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PN10" localSheetId="1" hidden="1">{"'gráf jan00'!$A$1:$AK$41"}</definedName>
    <definedName name="___PN10" localSheetId="2" hidden="1">{"'gráf jan00'!$A$1:$AK$41"}</definedName>
    <definedName name="___PN10" hidden="1">{"'gráf jan00'!$A$1:$AK$41"}</definedName>
    <definedName name="___q1" localSheetId="1" hidden="1">{"Mod 8788 Pag1",#N/A,FALSE,"Modelo 87-88";"Mod8788Pag2",#N/A,FALSE,"Modelo 87-88";"Mod8788Pag3",#N/A,FALSE,"Modelo 87-88"}</definedName>
    <definedName name="___q1" localSheetId="2" hidden="1">{"Mod 8788 Pag1",#N/A,FALSE,"Modelo 87-88";"Mod8788Pag2",#N/A,FALSE,"Modelo 87-88";"Mod8788Pag3",#N/A,FALSE,"Modelo 87-88"}</definedName>
    <definedName name="___q1" hidden="1">{"Mod 8788 Pag1",#N/A,FALSE,"Modelo 87-88";"Mod8788Pag2",#N/A,FALSE,"Modelo 87-88";"Mod8788Pag3",#N/A,FALSE,"Modelo 87-88"}</definedName>
    <definedName name="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1" localSheetId="1" hidden="1">{"Mod 8788 Pag1",#N/A,FALSE,"Modelo 87-88";"Mod8788Pag2",#N/A,FALSE,"Modelo 87-88";"Mod8788Pag3",#N/A,FALSE,"Modelo 87-88"}</definedName>
    <definedName name="___r1" localSheetId="2" hidden="1">{"Mod 8788 Pag1",#N/A,FALSE,"Modelo 87-88";"Mod8788Pag2",#N/A,FALSE,"Modelo 87-88";"Mod8788Pag3",#N/A,FALSE,"Modelo 87-88"}</definedName>
    <definedName name="___r1" hidden="1">{"Mod 8788 Pag1",#N/A,FALSE,"Modelo 87-88";"Mod8788Pag2",#N/A,FALSE,"Modelo 87-88";"Mod8788Pag3",#N/A,FALSE,"Modelo 87-88"}</definedName>
    <definedName name="__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5T" localSheetId="1" hidden="1">{#N/A,#N/A,TRUE,"GLOBAL";#N/A,#N/A,TRUE,"RUSTICOS";#N/A,#N/A,TRUE,"INMUEBLES"}</definedName>
    <definedName name="___R5T" localSheetId="2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1" hidden="1">{#N/A,#N/A,TRUE,"GLOBAL";#N/A,#N/A,TRUE,"RUSTICOS";#N/A,#N/A,TRUE,"INMUEBLES"}</definedName>
    <definedName name="___R6T" localSheetId="2" hidden="1">{#N/A,#N/A,TRUE,"GLOBAL";#N/A,#N/A,TRUE,"RUSTICOS";#N/A,#N/A,TRUE,"INMUEBLES"}</definedName>
    <definedName name="___R6T" hidden="1">{#N/A,#N/A,TRUE,"GLOBAL";#N/A,#N/A,TRUE,"RUSTICOS";#N/A,#N/A,TRUE,"INMUEBLES"}</definedName>
    <definedName name="___RE1" localSheetId="0">#REF!</definedName>
    <definedName name="___RE1" localSheetId="1">#REF!</definedName>
    <definedName name="___RE1">#REF!</definedName>
    <definedName name="___RE10" localSheetId="0">#REF!</definedName>
    <definedName name="___RE10" localSheetId="1">#REF!</definedName>
    <definedName name="___RE10">#REF!</definedName>
    <definedName name="___RE11" localSheetId="0">#REF!</definedName>
    <definedName name="___RE11" localSheetId="1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DD1" localSheetId="1" hidden="1">{#N/A,#N/A,FALSE,"DOARCNB";#N/A,#N/A,FALSE,"PLCNB";#N/A,#N/A,FALSE,"DRECNB";#N/A,#N/A,FALSE,"BPCNB";#N/A,#N/A,FALSE,"fluxo de caixa"}</definedName>
    <definedName name="___SDD1" localSheetId="2" hidden="1">{#N/A,#N/A,FALSE,"DOARCNB";#N/A,#N/A,FALSE,"PLCNB";#N/A,#N/A,FALSE,"DRECNB";#N/A,#N/A,FALSE,"BPCNB";#N/A,#N/A,FALSE,"fluxo de caixa"}</definedName>
    <definedName name="___SDD1" hidden="1">{#N/A,#N/A,FALSE,"DOARCNB";#N/A,#N/A,FALSE,"PLCNB";#N/A,#N/A,FALSE,"DRECNB";#N/A,#N/A,FALSE,"BPCNB";#N/A,#N/A,FALSE,"fluxo de caixa"}</definedName>
    <definedName name="___SE10">#REF!</definedName>
    <definedName name="___SE11">#REF!</definedName>
    <definedName name="___SE12">#REF!</definedName>
    <definedName name="___SE13">#REF!</definedName>
    <definedName name="___SE14">#REF!</definedName>
    <definedName name="___SE15">#REF!</definedName>
    <definedName name="___SE16">#REF!</definedName>
    <definedName name="___SE17">#REF!</definedName>
    <definedName name="___SE18">#REF!</definedName>
    <definedName name="___SE19">#REF!</definedName>
    <definedName name="___SE20">#REF!</definedName>
    <definedName name="___SE21">#REF!</definedName>
    <definedName name="___SE23">#REF!</definedName>
    <definedName name="___SE24">#REF!</definedName>
    <definedName name="___SE25">#REF!</definedName>
    <definedName name="___SE26">#REF!</definedName>
    <definedName name="___SE27">#REF!</definedName>
    <definedName name="___SE28">#REF!</definedName>
    <definedName name="___SE29">#REF!</definedName>
    <definedName name="___SE3">#REF!</definedName>
    <definedName name="___SE30">#REF!</definedName>
    <definedName name="___SE31">#REF!</definedName>
    <definedName name="___SE32">#REF!</definedName>
    <definedName name="___SE33">#REF!</definedName>
    <definedName name="___SE34">#REF!</definedName>
    <definedName name="___SE35">#REF!</definedName>
    <definedName name="___SE36">#REF!</definedName>
    <definedName name="___SE37">#REF!</definedName>
    <definedName name="___SE38">#REF!</definedName>
    <definedName name="___SE39">#REF!</definedName>
    <definedName name="___SE4">#REF!</definedName>
    <definedName name="___SE40">#REF!</definedName>
    <definedName name="___SE41">#REF!</definedName>
    <definedName name="___SE42">#REF!</definedName>
    <definedName name="___SE43">#REF!</definedName>
    <definedName name="___SE44">#REF!</definedName>
    <definedName name="___SE45">#REF!</definedName>
    <definedName name="___SE46">#REF!</definedName>
    <definedName name="___SE47">#REF!</definedName>
    <definedName name="___SE48">#REF!</definedName>
    <definedName name="___SE49">#REF!</definedName>
    <definedName name="___SE5">#REF!</definedName>
    <definedName name="___SE50">#REF!</definedName>
    <definedName name="___SE51">#REF!</definedName>
    <definedName name="___SE6">#REF!</definedName>
    <definedName name="___SE7">#REF!</definedName>
    <definedName name="___SE8">#REF!</definedName>
    <definedName name="___SE9">#REF!</definedName>
    <definedName name="___SL6">NA()</definedName>
    <definedName name="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PF01" localSheetId="1" hidden="1">{"MULTIPLICAÇÃO",#N/A,FALSE,"Obras"}</definedName>
    <definedName name="___SPF01" localSheetId="2" hidden="1">{"MULTIPLICAÇÃO",#N/A,FALSE,"Obras"}</definedName>
    <definedName name="___SPF01" hidden="1">{"MULTIPLICAÇÃO",#N/A,FALSE,"Obras"}</definedName>
    <definedName name="___SPF02" localSheetId="1" hidden="1">{"MULTIPLICAÇÃO",#N/A,FALSE,"Obras"}</definedName>
    <definedName name="___SPF02" localSheetId="2" hidden="1">{"MULTIPLICAÇÃO",#N/A,FALSE,"Obras"}</definedName>
    <definedName name="___SPF02" hidden="1">{"MULTIPLICAÇÃO",#N/A,FALSE,"Obras"}</definedName>
    <definedName name="___ss2" localSheetId="1" hidden="1">{"'RR'!$A$2:$E$81"}</definedName>
    <definedName name="___ss2" localSheetId="2" hidden="1">{"'RR'!$A$2:$E$81"}</definedName>
    <definedName name="___ss2" hidden="1">{"'RR'!$A$2:$E$81"}</definedName>
    <definedName name="___SU1" localSheetId="1" hidden="1">{"SCH52",#N/A,FALSE,"sch52"}</definedName>
    <definedName name="___SU1" localSheetId="2" hidden="1">{"SCH52",#N/A,FALSE,"sch52"}</definedName>
    <definedName name="___SU1" hidden="1">{"SCH52",#N/A,FALSE,"sch52"}</definedName>
    <definedName name="___t1" localSheetId="1" hidden="1">{"Mod 8788 Pag1",#N/A,FALSE,"Modelo 87-88";"Mod8788Pag2",#N/A,FALSE,"Modelo 87-88";"Mod8788Pag3",#N/A,FALSE,"Modelo 87-88"}</definedName>
    <definedName name="___t1" localSheetId="2" hidden="1">{"Mod 8788 Pag1",#N/A,FALSE,"Modelo 87-88";"Mod8788Pag2",#N/A,FALSE,"Modelo 87-88";"Mod8788Pag3",#N/A,FALSE,"Modelo 87-88"}</definedName>
    <definedName name="___t1" hidden="1">{"Mod 8788 Pag1",#N/A,FALSE,"Modelo 87-88";"Mod8788Pag2",#N/A,FALSE,"Modelo 87-88";"Mod8788Pag3",#N/A,FALSE,"Modelo 87-88"}</definedName>
    <definedName name="___T2" localSheetId="1" hidden="1">{#N/A,#N/A,FALSE,"1321";#N/A,#N/A,FALSE,"1324";#N/A,#N/A,FALSE,"1333";#N/A,#N/A,FALSE,"1371"}</definedName>
    <definedName name="___T2" localSheetId="2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taa34" localSheetId="1" hidden="1">{#N/A,#N/A,FALSE,"Tabl. G1";#N/A,#N/A,FALSE,"Tabl. G2"}</definedName>
    <definedName name="___taa34" localSheetId="2" hidden="1">{#N/A,#N/A,FALSE,"Tabl. G1";#N/A,#N/A,FALSE,"Tabl. G2"}</definedName>
    <definedName name="___taa34" hidden="1">{#N/A,#N/A,FALSE,"Tabl. G1";#N/A,#N/A,FALSE,"Tabl. G2"}</definedName>
    <definedName name="___tab09" localSheetId="1" hidden="1">{#N/A,#N/A,FALSE,"Tabl. FB300";#N/A,#N/A,FALSE,"Tabl. FB350";#N/A,#N/A,FALSE,"Tabl. FB400";#N/A,#N/A,FALSE,"Tabl. FB500";#N/A,#N/A,FALSE,"Tabl. FS090"}</definedName>
    <definedName name="___tab09" localSheetId="2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">#REF!</definedName>
    <definedName name="___tab11" localSheetId="1" hidden="1">{#N/A,#N/A,FALSE,"Tabl. G1";#N/A,#N/A,FALSE,"Tabl. G2"}</definedName>
    <definedName name="___tab11" localSheetId="2" hidden="1">{#N/A,#N/A,FALSE,"Tabl. G1";#N/A,#N/A,FALSE,"Tabl. G2"}</definedName>
    <definedName name="___tab11" hidden="1">{#N/A,#N/A,FALSE,"Tabl. G1";#N/A,#N/A,FALSE,"Tabl. G2"}</definedName>
    <definedName name="___TAB120" localSheetId="1" hidden="1">{#N/A,#N/A,FALSE,"Tabl. FB300";#N/A,#N/A,FALSE,"Tabl. FB350";#N/A,#N/A,FALSE,"Tabl. FB400";#N/A,#N/A,FALSE,"Tabl. FB500";#N/A,#N/A,FALSE,"Tabl. FS090"}</definedName>
    <definedName name="___TAB120" localSheetId="2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1" hidden="1">{#N/A,#N/A,FALSE,"Tabl. FB300";#N/A,#N/A,FALSE,"Tabl. FB350";#N/A,#N/A,FALSE,"Tabl. FB400";#N/A,#N/A,FALSE,"Tabl. FB500";#N/A,#N/A,FALSE,"Tabl. FS090"}</definedName>
    <definedName name="___tab14" localSheetId="2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1" hidden="1">{#N/A,#N/A,FALSE,"Tabl. A1";#N/A,#N/A,FALSE,"Tabl. A1 b";#N/A,#N/A,FALSE,"Tabl. A2";#N/A,#N/A,FALSE,"Tabl. A2-1";#N/A,#N/A,FALSE,"Tabl. A2-2"}</definedName>
    <definedName name="___tab15" localSheetId="2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1" hidden="1">{#N/A,#N/A,FALSE,"Tabl. D1";#N/A,#N/A,FALSE,"Tabl. D1 b";#N/A,#N/A,FALSE,"Tabl. D2";#N/A,#N/A,FALSE,"Tabl. D2 b";#N/A,#N/A,FALSE,"Tabl. D3";#N/A,#N/A,FALSE,"Tabl. D4";#N/A,#N/A,FALSE,"Tabl. D5"}</definedName>
    <definedName name="___TAB20" localSheetId="2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1" hidden="1">{#N/A,#N/A,FALSE,"Tabl. FB300";#N/A,#N/A,FALSE,"Tabl. FB350";#N/A,#N/A,FALSE,"Tabl. FB400";#N/A,#N/A,FALSE,"Tabl. FB500";#N/A,#N/A,FALSE,"Tabl. FS090"}</definedName>
    <definedName name="___tab2341" localSheetId="2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6" localSheetId="1" hidden="1">{#N/A,#N/A,FALSE,"Tabl. H1";#N/A,#N/A,FALSE,"Tabl. H2"}</definedName>
    <definedName name="___tab26" localSheetId="2" hidden="1">{#N/A,#N/A,FALSE,"Tabl. H1";#N/A,#N/A,FALSE,"Tabl. H2"}</definedName>
    <definedName name="___tab26" hidden="1">{#N/A,#N/A,FALSE,"Tabl. H1";#N/A,#N/A,FALSE,"Tabl. H2"}</definedName>
    <definedName name="___tab27" localSheetId="1" hidden="1">{#N/A,#N/A,FALSE,"Tabl. D1";#N/A,#N/A,FALSE,"Tabl. D1 b";#N/A,#N/A,FALSE,"Tabl. D2";#N/A,#N/A,FALSE,"Tabl. D2 b";#N/A,#N/A,FALSE,"Tabl. D3";#N/A,#N/A,FALSE,"Tabl. D4";#N/A,#N/A,FALSE,"Tabl. D5"}</definedName>
    <definedName name="___tab27" localSheetId="2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1" hidden="1">{#N/A,#N/A,FALSE,"Tabl. FB300";#N/A,#N/A,FALSE,"Tabl. FB350";#N/A,#N/A,FALSE,"Tabl. FB400";#N/A,#N/A,FALSE,"Tabl. FB500";#N/A,#N/A,FALSE,"Tabl. FS090"}</definedName>
    <definedName name="___TAB3" localSheetId="2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1" hidden="1">{#N/A,#N/A,FALSE,"Tabl. H1";#N/A,#N/A,FALSE,"Tabl. H2"}</definedName>
    <definedName name="___tab32" localSheetId="2" hidden="1">{#N/A,#N/A,FALSE,"Tabl. H1";#N/A,#N/A,FALSE,"Tabl. H2"}</definedName>
    <definedName name="___tab32" hidden="1">{#N/A,#N/A,FALSE,"Tabl. H1";#N/A,#N/A,FALSE,"Tabl. H2"}</definedName>
    <definedName name="___tab36" localSheetId="1" hidden="1">{#N/A,#N/A,FALSE,"Tabl. A1";#N/A,#N/A,FALSE,"Tabl. A1 b";#N/A,#N/A,FALSE,"Tabl. A2";#N/A,#N/A,FALSE,"Tabl. A2-1";#N/A,#N/A,FALSE,"Tabl. A2-2"}</definedName>
    <definedName name="___tab36" localSheetId="2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1" hidden="1">{#N/A,#N/A,FALSE,"Tabl. G1";#N/A,#N/A,FALSE,"Tabl. G2"}</definedName>
    <definedName name="___tab37" localSheetId="2" hidden="1">{#N/A,#N/A,FALSE,"Tabl. G1";#N/A,#N/A,FALSE,"Tabl. G2"}</definedName>
    <definedName name="___tab37" hidden="1">{#N/A,#N/A,FALSE,"Tabl. G1";#N/A,#N/A,FALSE,"Tabl. G2"}</definedName>
    <definedName name="___tab4" localSheetId="1" hidden="1">{#N/A,#N/A,FALSE,"Tabl. FB300";#N/A,#N/A,FALSE,"Tabl. FB350";#N/A,#N/A,FALSE,"Tabl. FB400";#N/A,#N/A,FALSE,"Tabl. FB500";#N/A,#N/A,FALSE,"Tabl. FS090"}</definedName>
    <definedName name="___tab4" localSheetId="2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1" hidden="1">{#N/A,#N/A,FALSE,"Tabl. FB300";#N/A,#N/A,FALSE,"Tabl. FB350";#N/A,#N/A,FALSE,"Tabl. FB400";#N/A,#N/A,FALSE,"Tabl. FB500";#N/A,#N/A,FALSE,"Tabl. FS090"}</definedName>
    <definedName name="___tab40" localSheetId="2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1" hidden="1">{#N/A,#N/A,FALSE,"Tabl. D1";#N/A,#N/A,FALSE,"Tabl. D1 b";#N/A,#N/A,FALSE,"Tabl. D2";#N/A,#N/A,FALSE,"Tabl. D2 b";#N/A,#N/A,FALSE,"Tabl. D3";#N/A,#N/A,FALSE,"Tabl. D4";#N/A,#N/A,FALSE,"Tabl. D5"}</definedName>
    <definedName name="___tab43" localSheetId="2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1" hidden="1">{#N/A,#N/A,FALSE,"Tabl. A1";#N/A,#N/A,FALSE,"Tabl. A1 b";#N/A,#N/A,FALSE,"Tabl. A2";#N/A,#N/A,FALSE,"Tabl. A2-1";#N/A,#N/A,FALSE,"Tabl. A2-2"}</definedName>
    <definedName name="___tab45" localSheetId="2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1" hidden="1">{#N/A,#N/A,FALSE,"Tabl. FB300";#N/A,#N/A,FALSE,"Tabl. FB350";#N/A,#N/A,FALSE,"Tabl. FB400";#N/A,#N/A,FALSE,"Tabl. FB500";#N/A,#N/A,FALSE,"Tabl. FS090"}</definedName>
    <definedName name="___tab5" localSheetId="2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" localSheetId="1" hidden="1">{#N/A,#N/A,FALSE,"Tabl. FB300";#N/A,#N/A,FALSE,"Tabl. FB350";#N/A,#N/A,FALSE,"Tabl. FB400";#N/A,#N/A,FALSE,"Tabl. FB500";#N/A,#N/A,FALSE,"Tabl. FS090"}</definedName>
    <definedName name="___tab6" localSheetId="2" hidden="1">{#N/A,#N/A,FALSE,"Tabl. FB300";#N/A,#N/A,FALSE,"Tabl. FB350";#N/A,#N/A,FALSE,"Tabl. FB400";#N/A,#N/A,FALSE,"Tabl. FB500";#N/A,#N/A,FALSE,"Tabl. FS090"}</definedName>
    <definedName name="___tab6" hidden="1">{#N/A,#N/A,FALSE,"Tabl. FB300";#N/A,#N/A,FALSE,"Tabl. FB350";#N/A,#N/A,FALSE,"Tabl. FB400";#N/A,#N/A,FALSE,"Tabl. FB500";#N/A,#N/A,FALSE,"Tabl. FS090"}</definedName>
    <definedName name="___tab653" localSheetId="1" hidden="1">{#N/A,#N/A,FALSE,"Tabl. G1";#N/A,#N/A,FALSE,"Tabl. G2"}</definedName>
    <definedName name="___tab653" localSheetId="2" hidden="1">{#N/A,#N/A,FALSE,"Tabl. G1";#N/A,#N/A,FALSE,"Tabl. G2"}</definedName>
    <definedName name="___tab653" hidden="1">{#N/A,#N/A,FALSE,"Tabl. G1";#N/A,#N/A,FALSE,"Tabl. G2"}</definedName>
    <definedName name="___TAB67" localSheetId="1" hidden="1">{#N/A,#N/A,FALSE,"Tabl. A1";#N/A,#N/A,FALSE,"Tabl. A1 b";#N/A,#N/A,FALSE,"Tabl. A2";#N/A,#N/A,FALSE,"Tabl. A2-1";#N/A,#N/A,FALSE,"Tabl. A2-2"}</definedName>
    <definedName name="___TAB67" localSheetId="2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1" hidden="1">{#N/A,#N/A,FALSE,"Tabl. FB300";#N/A,#N/A,FALSE,"Tabl. FB350";#N/A,#N/A,FALSE,"Tabl. FB400";#N/A,#N/A,FALSE,"Tabl. FB500";#N/A,#N/A,FALSE,"Tabl. FS090"}</definedName>
    <definedName name="___tab678" localSheetId="2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1" hidden="1">{#N/A,#N/A,FALSE,"Tabl. FB300";#N/A,#N/A,FALSE,"Tabl. FB350";#N/A,#N/A,FALSE,"Tabl. FB400";#N/A,#N/A,FALSE,"Tabl. FB500";#N/A,#N/A,FALSE,"Tabl. FS090"}</definedName>
    <definedName name="___tab7" localSheetId="2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1" hidden="1">{#N/A,#N/A,FALSE,"Tabl. D1";#N/A,#N/A,FALSE,"Tabl. D1 b";#N/A,#N/A,FALSE,"Tabl. D2";#N/A,#N/A,FALSE,"Tabl. D2 b";#N/A,#N/A,FALSE,"Tabl. D3";#N/A,#N/A,FALSE,"Tabl. D4";#N/A,#N/A,FALSE,"Tabl. D5"}</definedName>
    <definedName name="___tab78" localSheetId="2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1" hidden="1">{#N/A,#N/A,FALSE,"Tabl. FB300";#N/A,#N/A,FALSE,"Tabl. FB350";#N/A,#N/A,FALSE,"Tabl. FB400";#N/A,#N/A,FALSE,"Tabl. FB500";#N/A,#N/A,FALSE,"Tabl. FS090"}</definedName>
    <definedName name="___TAB8" localSheetId="2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1" hidden="1">{#N/A,#N/A,FALSE,"Tabl. FB300";#N/A,#N/A,FALSE,"Tabl. FB350";#N/A,#N/A,FALSE,"Tabl. FB400";#N/A,#N/A,FALSE,"Tabl. FB500";#N/A,#N/A,FALSE,"Tabl. FS090"}</definedName>
    <definedName name="___tab80" localSheetId="2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" localSheetId="1" hidden="1">{#N/A,#N/A,FALSE,"Tabl. D1";#N/A,#N/A,FALSE,"Tabl. D1 b";#N/A,#N/A,FALSE,"Tabl. D2";#N/A,#N/A,FALSE,"Tabl. D2 b";#N/A,#N/A,FALSE,"Tabl. D3";#N/A,#N/A,FALSE,"Tabl. D4";#N/A,#N/A,FALSE,"Tabl. D5"}</definedName>
    <definedName name="___tab9" localSheetId="2" hidden="1">{#N/A,#N/A,FALSE,"Tabl. D1";#N/A,#N/A,FALSE,"Tabl. D1 b";#N/A,#N/A,FALSE,"Tabl. D2";#N/A,#N/A,FALSE,"Tabl. D2 b";#N/A,#N/A,FALSE,"Tabl. D3";#N/A,#N/A,FALSE,"Tabl. D4";#N/A,#N/A,FALSE,"Tabl. D5"}</definedName>
    <definedName name="___tab9" hidden="1">{#N/A,#N/A,FALSE,"Tabl. D1";#N/A,#N/A,FALSE,"Tabl. D1 b";#N/A,#N/A,FALSE,"Tabl. D2";#N/A,#N/A,FALSE,"Tabl. D2 b";#N/A,#N/A,FALSE,"Tabl. D3";#N/A,#N/A,FALSE,"Tabl. D4";#N/A,#N/A,FALSE,"Tabl. D5"}</definedName>
    <definedName name="___TAB90" localSheetId="1" hidden="1">{#N/A,#N/A,FALSE,"Tabl. H1";#N/A,#N/A,FALSE,"Tabl. H2"}</definedName>
    <definedName name="___TAB90" localSheetId="2" hidden="1">{#N/A,#N/A,FALSE,"Tabl. H1";#N/A,#N/A,FALSE,"Tabl. H2"}</definedName>
    <definedName name="___TAB90" hidden="1">{#N/A,#N/A,FALSE,"Tabl. H1";#N/A,#N/A,FALSE,"Tabl. H2"}</definedName>
    <definedName name="___tab98" localSheetId="1" hidden="1">{#N/A,#N/A,FALSE,"Tabl. A1";#N/A,#N/A,FALSE,"Tabl. A1 b";#N/A,#N/A,FALSE,"Tabl. A2";#N/A,#N/A,FALSE,"Tabl. A2-1";#N/A,#N/A,FALSE,"Tabl. A2-2"}</definedName>
    <definedName name="___tab98" localSheetId="2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1" hidden="1">{#N/A,#N/A,FALSE,"Tabl. G1";#N/A,#N/A,FALSE,"Tabl. G2"}</definedName>
    <definedName name="___tab987" localSheetId="2" hidden="1">{#N/A,#N/A,FALSE,"Tabl. G1";#N/A,#N/A,FALSE,"Tabl. G2"}</definedName>
    <definedName name="___tab987" hidden="1">{#N/A,#N/A,FALSE,"Tabl. G1";#N/A,#N/A,FALSE,"Tabl. G2"}</definedName>
    <definedName name="___TB1">#REF!</definedName>
    <definedName name="___TB2">#REF!</definedName>
    <definedName name="___TB3">#REF!</definedName>
    <definedName name="___TB4">#REF!</definedName>
    <definedName name="___TB5">#REF!</definedName>
    <definedName name="___TB6">#REF!</definedName>
    <definedName name="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U66" localSheetId="1" hidden="1">{"'FLUXO-99'!$A$962:$G$963","'FLUXO-99'!$A$962:$G$963","'FLUXO-99'!$A$962:$G$963","'FLUXO-99'!$A$962:$G$963","'FLUXO-99'!$A$962:$G$963","'FLUXO-99'!$A$962:$G$963"}</definedName>
    <definedName name="___U66" localSheetId="2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UB2" localSheetId="1" hidden="1">{"MULTIPLICAÇÃO",#N/A,FALSE,"Obras"}</definedName>
    <definedName name="___UB2" localSheetId="2" hidden="1">{"MULTIPLICAÇÃO",#N/A,FALSE,"Obras"}</definedName>
    <definedName name="___UB2" hidden="1">{"MULTIPLICAÇÃO",#N/A,FALSE,"Obras"}</definedName>
    <definedName name="___V1" localSheetId="1" hidden="1">{#N/A,#N/A,FALSE,"FlCx99";#N/A,#N/A,FALSE,"Dívida99"}</definedName>
    <definedName name="___V1" localSheetId="2" hidden="1">{#N/A,#N/A,FALSE,"FlCx99";#N/A,#N/A,FALSE,"Dívida99"}</definedName>
    <definedName name="___V1" hidden="1">{#N/A,#N/A,FALSE,"FlCx99";#N/A,#N/A,FALSE,"Dívida99"}</definedName>
    <definedName name="___V10" localSheetId="1" hidden="1">{#N/A,#N/A,FALSE,"FlCx99";#N/A,#N/A,FALSE,"Dívida99"}</definedName>
    <definedName name="___V10" localSheetId="2" hidden="1">{#N/A,#N/A,FALSE,"FlCx99";#N/A,#N/A,FALSE,"Dívida99"}</definedName>
    <definedName name="___V10" hidden="1">{#N/A,#N/A,FALSE,"FlCx99";#N/A,#N/A,FALSE,"Dívida99"}</definedName>
    <definedName name="___V11" localSheetId="1" hidden="1">{#N/A,#N/A,FALSE,"FlCx99";#N/A,#N/A,FALSE,"Dívida99"}</definedName>
    <definedName name="___V11" localSheetId="2" hidden="1">{#N/A,#N/A,FALSE,"FlCx99";#N/A,#N/A,FALSE,"Dívida99"}</definedName>
    <definedName name="___V11" hidden="1">{#N/A,#N/A,FALSE,"FlCx99";#N/A,#N/A,FALSE,"Dívida99"}</definedName>
    <definedName name="___V12" localSheetId="1" hidden="1">{#N/A,#N/A,FALSE,"FlCx99";#N/A,#N/A,FALSE,"Dívida99"}</definedName>
    <definedName name="___V12" localSheetId="2" hidden="1">{#N/A,#N/A,FALSE,"FlCx99";#N/A,#N/A,FALSE,"Dívida99"}</definedName>
    <definedName name="___V12" hidden="1">{#N/A,#N/A,FALSE,"FlCx99";#N/A,#N/A,FALSE,"Dívida99"}</definedName>
    <definedName name="___V13" localSheetId="1" hidden="1">{#N/A,#N/A,FALSE,"FlCx99";#N/A,#N/A,FALSE,"Dívida99"}</definedName>
    <definedName name="___V13" localSheetId="2" hidden="1">{#N/A,#N/A,FALSE,"FlCx99";#N/A,#N/A,FALSE,"Dívida99"}</definedName>
    <definedName name="___V13" hidden="1">{#N/A,#N/A,FALSE,"FlCx99";#N/A,#N/A,FALSE,"Dívida99"}</definedName>
    <definedName name="___V14" localSheetId="1" hidden="1">{#N/A,#N/A,FALSE,"FlCx99";#N/A,#N/A,FALSE,"Dívida99"}</definedName>
    <definedName name="___V14" localSheetId="2" hidden="1">{#N/A,#N/A,FALSE,"FlCx99";#N/A,#N/A,FALSE,"Dívida99"}</definedName>
    <definedName name="___V14" hidden="1">{#N/A,#N/A,FALSE,"FlCx99";#N/A,#N/A,FALSE,"Dívida99"}</definedName>
    <definedName name="___V15" localSheetId="1" hidden="1">{#N/A,#N/A,FALSE,"FlCx99";#N/A,#N/A,FALSE,"Dívida99"}</definedName>
    <definedName name="___V15" localSheetId="2" hidden="1">{#N/A,#N/A,FALSE,"FlCx99";#N/A,#N/A,FALSE,"Dívida99"}</definedName>
    <definedName name="___V15" hidden="1">{#N/A,#N/A,FALSE,"FlCx99";#N/A,#N/A,FALSE,"Dívida99"}</definedName>
    <definedName name="___V3" localSheetId="1" hidden="1">{#N/A,#N/A,FALSE,"FlCx99";#N/A,#N/A,FALSE,"Dívida99"}</definedName>
    <definedName name="___V3" localSheetId="2" hidden="1">{#N/A,#N/A,FALSE,"FlCx99";#N/A,#N/A,FALSE,"Dívida99"}</definedName>
    <definedName name="___V3" hidden="1">{#N/A,#N/A,FALSE,"FlCx99";#N/A,#N/A,FALSE,"Dívida99"}</definedName>
    <definedName name="___V4" localSheetId="1" hidden="1">{#N/A,#N/A,FALSE,"FlCx99";#N/A,#N/A,FALSE,"Dívida99"}</definedName>
    <definedName name="___V4" localSheetId="2" hidden="1">{#N/A,#N/A,FALSE,"FlCx99";#N/A,#N/A,FALSE,"Dívida99"}</definedName>
    <definedName name="___V4" hidden="1">{#N/A,#N/A,FALSE,"FlCx99";#N/A,#N/A,FALSE,"Dívida99"}</definedName>
    <definedName name="___V5" localSheetId="1" hidden="1">{#N/A,#N/A,FALSE,"FlCx99";#N/A,#N/A,FALSE,"Dívida99"}</definedName>
    <definedName name="___V5" localSheetId="2" hidden="1">{#N/A,#N/A,FALSE,"FlCx99";#N/A,#N/A,FALSE,"Dívida99"}</definedName>
    <definedName name="___V5" hidden="1">{#N/A,#N/A,FALSE,"FlCx99";#N/A,#N/A,FALSE,"Dívida99"}</definedName>
    <definedName name="___V6" localSheetId="1" hidden="1">{#N/A,#N/A,FALSE,"FlCx99";#N/A,#N/A,FALSE,"Dívida99"}</definedName>
    <definedName name="___V6" localSheetId="2" hidden="1">{#N/A,#N/A,FALSE,"FlCx99";#N/A,#N/A,FALSE,"Dívida99"}</definedName>
    <definedName name="___V6" hidden="1">{#N/A,#N/A,FALSE,"FlCx99";#N/A,#N/A,FALSE,"Dívida99"}</definedName>
    <definedName name="___V7" localSheetId="1" hidden="1">{#N/A,#N/A,FALSE,"FlCx99";#N/A,#N/A,FALSE,"Dívida99"}</definedName>
    <definedName name="___V7" localSheetId="2" hidden="1">{#N/A,#N/A,FALSE,"FlCx99";#N/A,#N/A,FALSE,"Dívida99"}</definedName>
    <definedName name="___V7" hidden="1">{#N/A,#N/A,FALSE,"FlCx99";#N/A,#N/A,FALSE,"Dívida99"}</definedName>
    <definedName name="___V8" localSheetId="1" hidden="1">{#N/A,#N/A,FALSE,"FlCx99";#N/A,#N/A,FALSE,"Dívida99"}</definedName>
    <definedName name="___V8" localSheetId="2" hidden="1">{#N/A,#N/A,FALSE,"FlCx99";#N/A,#N/A,FALSE,"Dívida99"}</definedName>
    <definedName name="___V8" hidden="1">{#N/A,#N/A,FALSE,"FlCx99";#N/A,#N/A,FALSE,"Dívida99"}</definedName>
    <definedName name="___V9" localSheetId="1" hidden="1">{#N/A,#N/A,FALSE,"FlCx99";#N/A,#N/A,FALSE,"Dívida99"}</definedName>
    <definedName name="___V9" localSheetId="2" hidden="1">{#N/A,#N/A,FALSE,"FlCx99";#N/A,#N/A,FALSE,"Dívida99"}</definedName>
    <definedName name="___V9" hidden="1">{#N/A,#N/A,FALSE,"FlCx99";#N/A,#N/A,FALSE,"Dívida99"}</definedName>
    <definedName name="___vc1" localSheetId="1" hidden="1">{"Mod 8788 Pag1",#N/A,FALSE,"Modelo 87-88";"Mod8788Pag2",#N/A,FALSE,"Modelo 87-88";"Mod8788Pag3",#N/A,FALSE,"Modelo 87-88"}</definedName>
    <definedName name="___vc1" localSheetId="2" hidden="1">{"Mod 8788 Pag1",#N/A,FALSE,"Modelo 87-88";"Mod8788Pag2",#N/A,FALSE,"Modelo 87-88";"Mod8788Pag3",#N/A,FALSE,"Modelo 87-88"}</definedName>
    <definedName name="___vc1" hidden="1">{"Mod 8788 Pag1",#N/A,FALSE,"Modelo 87-88";"Mod8788Pag2",#N/A,FALSE,"Modelo 87-88";"Mod8788Pag3",#N/A,FALSE,"Modelo 87-88"}</definedName>
    <definedName name="___vhc1" localSheetId="1" hidden="1">{#N/A,#N/A,FALSE,"FlCx99";#N/A,#N/A,FALSE,"Dívida99"}</definedName>
    <definedName name="___vhc1" localSheetId="2" hidden="1">{#N/A,#N/A,FALSE,"FlCx99";#N/A,#N/A,FALSE,"Dívida99"}</definedName>
    <definedName name="___vhc1" hidden="1">{#N/A,#N/A,FALSE,"FlCx99";#N/A,#N/A,FALSE,"Dívida99"}</definedName>
    <definedName name="___vic1" localSheetId="1" hidden="1">{"Mod 8788 Pag1",#N/A,FALSE,"Modelo 87-88";"Mod8788Pag2",#N/A,FALSE,"Modelo 87-88";"Mod8788Pag3",#N/A,FALSE,"Modelo 87-88"}</definedName>
    <definedName name="___vic1" localSheetId="2" hidden="1">{"Mod 8788 Pag1",#N/A,FALSE,"Modelo 87-88";"Mod8788Pag2",#N/A,FALSE,"Modelo 87-88";"Mod8788Pag3",#N/A,FALSE,"Modelo 87-88"}</definedName>
    <definedName name="___vic1" hidden="1">{"Mod 8788 Pag1",#N/A,FALSE,"Modelo 87-88";"Mod8788Pag2",#N/A,FALSE,"Modelo 87-88";"Mod8788Pag3",#N/A,FALSE,"Modelo 87-88"}</definedName>
    <definedName name="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1" localSheetId="1" hidden="1">{"Mod 8788 Pag1",#N/A,FALSE,"Modelo 87-88";"Mod8788Pag2",#N/A,FALSE,"Modelo 87-88";"Mod8788Pag3",#N/A,FALSE,"Modelo 87-88"}</definedName>
    <definedName name="___w1" localSheetId="2" hidden="1">{"Mod 8788 Pag1",#N/A,FALSE,"Modelo 87-88";"Mod8788Pag2",#N/A,FALSE,"Modelo 87-88";"Mod8788Pag3",#N/A,FALSE,"Modelo 87-88"}</definedName>
    <definedName name="___w1" hidden="1">{"Mod 8788 Pag1",#N/A,FALSE,"Modelo 87-88";"Mod8788Pag2",#N/A,FALSE,"Modelo 87-88";"Mod8788Pag3",#N/A,FALSE,"Modelo 87-88"}</definedName>
    <definedName name="___WRN1" localSheetId="1" hidden="1">{#N/A,#N/A,FALSE,"BPCNB";#N/A,#N/A,FALSE,"DRECNB";#N/A,#N/A,FALSE,"PLCNB";#N/A,#N/A,FALSE,"DOARCNB"}</definedName>
    <definedName name="___WRN1" localSheetId="2" hidden="1">{#N/A,#N/A,FALSE,"BPCNB";#N/A,#N/A,FALSE,"DRECNB";#N/A,#N/A,FALSE,"PLCNB";#N/A,#N/A,FALSE,"DOARCNB"}</definedName>
    <definedName name="___WRN1" hidden="1">{#N/A,#N/A,FALSE,"BPCNB";#N/A,#N/A,FALSE,"DRECNB";#N/A,#N/A,FALSE,"PLCNB";#N/A,#N/A,FALSE,"DOARCNB"}</definedName>
    <definedName name="___WRN2" localSheetId="1" hidden="1">{#N/A,#N/A,FALSE,"DOARCNB";#N/A,#N/A,FALSE,"PLCNB";#N/A,#N/A,FALSE,"DRECNB";#N/A,#N/A,FALSE,"BPCNB";#N/A,#N/A,FALSE,"fluxo de caixa"}</definedName>
    <definedName name="___WRN2" localSheetId="2" hidden="1">{#N/A,#N/A,FALSE,"DOARCNB";#N/A,#N/A,FALSE,"PLCNB";#N/A,#N/A,FALSE,"DRECNB";#N/A,#N/A,FALSE,"BPCNB";#N/A,#N/A,FALSE,"fluxo de caixa"}</definedName>
    <definedName name="___WRN2" hidden="1">{#N/A,#N/A,FALSE,"DOARCNB";#N/A,#N/A,FALSE,"PLCNB";#N/A,#N/A,FALSE,"DRECNB";#N/A,#N/A,FALSE,"BPCNB";#N/A,#N/A,FALSE,"fluxo de caixa"}</definedName>
    <definedName name="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" localSheetId="1" hidden="1">{"Mod 8788 Pag1",#N/A,FALSE,"Modelo 87-88";"Mod8788Pag2",#N/A,FALSE,"Modelo 87-88";"Mod8788Pag3",#N/A,FALSE,"Modelo 87-88"}</definedName>
    <definedName name="___x1" localSheetId="2" hidden="1">{"Mod 8788 Pag1",#N/A,FALSE,"Modelo 87-88";"Mod8788Pag2",#N/A,FALSE,"Modelo 87-88";"Mod8788Pag3",#N/A,FALSE,"Modelo 87-88"}</definedName>
    <definedName name="___x1" hidden="1">{"Mod 8788 Pag1",#N/A,FALSE,"Modelo 87-88";"Mod8788Pag2",#N/A,FALSE,"Modelo 87-88";"Mod8788Pag3",#N/A,FALSE,"Modelo 87-88"}</definedName>
    <definedName name="___x10" localSheetId="1" hidden="1">{"'REL CUSTODIF'!$B$1:$H$72"}</definedName>
    <definedName name="___x10" localSheetId="2" hidden="1">{"'REL CUSTODIF'!$B$1:$H$72"}</definedName>
    <definedName name="___x10" hidden="1">{"'REL CUSTODIF'!$B$1:$H$72"}</definedName>
    <definedName name="___x11" localSheetId="1" hidden="1">{"'REL CUSTODIF'!$B$1:$H$72"}</definedName>
    <definedName name="___x11" localSheetId="2" hidden="1">{"'REL CUSTODIF'!$B$1:$H$72"}</definedName>
    <definedName name="___x11" hidden="1">{"'REL CUSTODIF'!$B$1:$H$72"}</definedName>
    <definedName name="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1" hidden="1">{"'REL CUSTODIF'!$B$1:$H$72"}</definedName>
    <definedName name="___x13" localSheetId="2" hidden="1">{"'REL CUSTODIF'!$B$1:$H$72"}</definedName>
    <definedName name="___x13" hidden="1">{"'REL CUSTODIF'!$B$1:$H$72"}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" localSheetId="0" hidden="1">{"'REL CUSTODIF'!$B$1:$H$72"}</definedName>
    <definedName name="___x2" localSheetId="1" hidden="1">{"'REL CUSTODIF'!$B$1:$H$72"}</definedName>
    <definedName name="___x2" localSheetId="2" hidden="1">{"'REL CUSTODIF'!$B$1:$H$72"}</definedName>
    <definedName name="___x2" hidden="1">{"'REL CUSTODIF'!$B$1:$H$72"}</definedName>
    <definedName name="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" localSheetId="1" hidden="1">{"'REL CUSTODIF'!$B$1:$H$72"}</definedName>
    <definedName name="___x3" localSheetId="2" hidden="1">{"'REL CUSTODIF'!$B$1:$H$72"}</definedName>
    <definedName name="___x3" hidden="1">{"'REL CUSTODIF'!$B$1:$H$72"}</definedName>
    <definedName name="___x32" hidden="1">#REF!</definedName>
    <definedName name="___x4" localSheetId="1" hidden="1">{"'REL CUSTODIF'!$B$1:$H$72"}</definedName>
    <definedName name="___x4" localSheetId="2" hidden="1">{"'REL CUSTODIF'!$B$1:$H$72"}</definedName>
    <definedName name="___x4" hidden="1">{"'REL CUSTODIF'!$B$1:$H$72"}</definedName>
    <definedName name="___x5" localSheetId="1" hidden="1">{"'REL CUSTODIF'!$B$1:$H$72"}</definedName>
    <definedName name="___x5" localSheetId="2" hidden="1">{"'REL CUSTODIF'!$B$1:$H$72"}</definedName>
    <definedName name="___x5" hidden="1">{"'REL CUSTODIF'!$B$1:$H$72"}</definedName>
    <definedName name="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1" hidden="1">{"'REL CUSTODIF'!$B$1:$H$72"}</definedName>
    <definedName name="___x7" localSheetId="2" hidden="1">{"'REL CUSTODIF'!$B$1:$H$72"}</definedName>
    <definedName name="___x7" hidden="1">{"'REL CUSTODIF'!$B$1:$H$72"}</definedName>
    <definedName name="___x8" localSheetId="1" hidden="1">{"'REL CUSTODIF'!$B$1:$H$72"}</definedName>
    <definedName name="___x8" localSheetId="2" hidden="1">{"'REL CUSTODIF'!$B$1:$H$72"}</definedName>
    <definedName name="___x8" hidden="1">{"'REL CUSTODIF'!$B$1:$H$72"}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_FilterDatabase">#REF!</definedName>
    <definedName name="___xx1" localSheetId="1" hidden="1">{"Mod 8788 Pag1",#N/A,FALSE,"Modelo 87-88";"Mod8788Pag2",#N/A,FALSE,"Modelo 87-88";"Mod8788Pag3",#N/A,FALSE,"Modelo 87-88"}</definedName>
    <definedName name="___xx1" localSheetId="2" hidden="1">{"Mod 8788 Pag1",#N/A,FALSE,"Modelo 87-88";"Mod8788Pag2",#N/A,FALSE,"Modelo 87-88";"Mod8788Pag3",#N/A,FALSE,"Modelo 87-88"}</definedName>
    <definedName name="___xx1" hidden="1">{"Mod 8788 Pag1",#N/A,FALSE,"Modelo 87-88";"Mod8788Pag2",#N/A,FALSE,"Modelo 87-88";"Mod8788Pag3",#N/A,FALSE,"Modelo 87-88"}</definedName>
    <definedName name="___xx2" localSheetId="1" hidden="1">{#N/A,#N/A,FALSE,"SIM95"}</definedName>
    <definedName name="___xx2" localSheetId="2" hidden="1">{#N/A,#N/A,FALSE,"SIM95"}</definedName>
    <definedName name="___xx2" hidden="1">{#N/A,#N/A,FALSE,"SIM95"}</definedName>
    <definedName name="___xx3" localSheetId="1" hidden="1">{#N/A,#N/A,FALSE,"SIM95"}</definedName>
    <definedName name="___xx3" localSheetId="2" hidden="1">{#N/A,#N/A,FALSE,"SIM95"}</definedName>
    <definedName name="___xx3" hidden="1">{#N/A,#N/A,FALSE,"SIM95"}</definedName>
    <definedName name="___xx4" localSheetId="1" hidden="1">{#N/A,#N/A,FALSE,"SIM95"}</definedName>
    <definedName name="___xx4" localSheetId="2" hidden="1">{#N/A,#N/A,FALSE,"SIM95"}</definedName>
    <definedName name="___xx4" hidden="1">{#N/A,#N/A,FALSE,"SIM95"}</definedName>
    <definedName name="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CHART_1" hidden="1">#REF!</definedName>
    <definedName name="__1__123Graph_AGRAFICO_1" localSheetId="0" hidden="1">#REF!</definedName>
    <definedName name="__1__123Graph_AGRAFICO_1" localSheetId="1" hidden="1">#REF!</definedName>
    <definedName name="__1__123Graph_AGRAFICO_1" hidden="1">#REF!</definedName>
    <definedName name="__1__123Graph_BGrßfico_10C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1本当たりの長" hidden="1">#N/A</definedName>
    <definedName name="__123Graph_AANIDRO" localSheetId="0" hidden="1">#REF!</definedName>
    <definedName name="__123Graph_AANIDRO" localSheetId="1" hidden="1">#REF!</definedName>
    <definedName name="__123Graph_AANIDRO" hidden="1">#REF!</definedName>
    <definedName name="__123Graph_ACAPTERECTOT" hidden="1">#REF!</definedName>
    <definedName name="__123Graph_ACAPTERPATRLIQ" hidden="1">#REF!</definedName>
    <definedName name="__123Graph_ACOSTO" hidden="1">#REF!</definedName>
    <definedName name="__123Graph_ACURRENT" hidden="1">#REF!</definedName>
    <definedName name="__123Graph_ADIVCPRAZO" hidden="1">#REF!</definedName>
    <definedName name="__123Graph_AGRA1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HIALCOOL" localSheetId="0" hidden="1">#REF!</definedName>
    <definedName name="__123Graph_AHIALCOOL" localSheetId="1" hidden="1">#REF!</definedName>
    <definedName name="__123Graph_AHIALCOOL" hidden="1">#REF!</definedName>
    <definedName name="__123Graph_AHIDRATADO" localSheetId="0" hidden="1">#REF!</definedName>
    <definedName name="__123Graph_AHIDRATADO" localSheetId="1" hidden="1">#REF!</definedName>
    <definedName name="__123Graph_AHIDRATADO" hidden="1">#REF!</definedName>
    <definedName name="__123Graph_AINDMES" localSheetId="0" hidden="1">#REF!</definedName>
    <definedName name="__123Graph_AINDMES" localSheetId="1" hidden="1">#REF!</definedName>
    <definedName name="__123Graph_AINDMES" hidden="1">#REF!</definedName>
    <definedName name="__123Graph_AJAYME" hidden="1">#REF!</definedName>
    <definedName name="__123Graph_ALEGENDA" hidden="1">#REF!</definedName>
    <definedName name="__123Graph_ALIQ.CORRENTE" hidden="1">#REF!</definedName>
    <definedName name="__123Graph_AMERC" localSheetId="0" hidden="1">#REF!</definedName>
    <definedName name="__123Graph_AMERC" localSheetId="1" hidden="1">#REF!</definedName>
    <definedName name="__123Graph_AMERC" hidden="1">#REF!</definedName>
    <definedName name="__123Graph_AMOAGEM" hidden="1">#REF!</definedName>
    <definedName name="__123Graph_APER" hidden="1">#REF!</definedName>
    <definedName name="__123Graph_APERKORT" hidden="1">#REF!</definedName>
    <definedName name="__123Graph_APERLANG" hidden="1">#REF!</definedName>
    <definedName name="__123Graph_APRECIOS" hidden="1">#REF!</definedName>
    <definedName name="__123Graph_APRODUCAO" hidden="1">#REF!</definedName>
    <definedName name="__123Graph_AR1995" hidden="1">#REF!</definedName>
    <definedName name="__123Graph_ARECENT" localSheetId="0" hidden="1">#REF!</definedName>
    <definedName name="__123Graph_ARECENT" localSheetId="1" hidden="1">#REF!</definedName>
    <definedName name="__123Graph_ARECENT" hidden="1">#REF!</definedName>
    <definedName name="__123Graph_ARENTEDIFF" hidden="1">#REF!</definedName>
    <definedName name="__123Graph_ARES1" hidden="1">#REF!</definedName>
    <definedName name="__123Graph_ARES3" hidden="1">#REF!</definedName>
    <definedName name="__123Graph_ARESFIN" localSheetId="0" hidden="1">#REF!</definedName>
    <definedName name="__123Graph_ARESFIN" localSheetId="1" hidden="1">#REF!</definedName>
    <definedName name="__123Graph_ARESFIN" hidden="1">#REF!</definedName>
    <definedName name="__123Graph_ARESULTAAT" hidden="1">#REF!</definedName>
    <definedName name="__123Graph_ASACAS" localSheetId="0" hidden="1">#REF!</definedName>
    <definedName name="__123Graph_ASACAS" localSheetId="1" hidden="1">#REF!</definedName>
    <definedName name="__123Graph_ASACAS" hidden="1">#REF!</definedName>
    <definedName name="__123Graph_AUSS" localSheetId="0" hidden="1">#REF!</definedName>
    <definedName name="__123Graph_AUSS" localSheetId="1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localSheetId="0" hidden="1">#REF!</definedName>
    <definedName name="__123Graph_A優劣分岐" localSheetId="1" hidden="1">#REF!</definedName>
    <definedName name="__123Graph_A優劣分岐" hidden="1">#REF!</definedName>
    <definedName name="__123Graph_A利益線図" localSheetId="0" hidden="1">#REF!</definedName>
    <definedName name="__123Graph_A利益線図" localSheetId="1" hidden="1">#REF!</definedName>
    <definedName name="__123Graph_A利益線図" hidden="1">#REF!</definedName>
    <definedName name="__123Graph_A回収推移" localSheetId="0" hidden="1">#REF!</definedName>
    <definedName name="__123Graph_A回収推移" localSheetId="1" hidden="1">#REF!</definedName>
    <definedName name="__123Graph_A回収推移" hidden="1">#REF!</definedName>
    <definedName name="__123Graph_A地区別" hidden="1">#REF!</definedName>
    <definedName name="__123Graph_A所要稼働ｸﾞﾗﾌ" hidden="1">#REF!</definedName>
    <definedName name="__123Graph_A燃料別" hidden="1">#REF!</definedName>
    <definedName name="__123Graph_A簡易比較図" hidden="1">#REF!</definedName>
    <definedName name="__123Graph_A追加利率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CAPTERECTOT" hidden="1">#REF!</definedName>
    <definedName name="__123Graph_BCAPTERPATRLIQ" hidden="1">#REF!</definedName>
    <definedName name="__123Graph_BCOSTO" hidden="1">#REF!</definedName>
    <definedName name="__123Graph_BCURRENT" hidden="1">#REF!</definedName>
    <definedName name="__123Graph_BDIVCPRAZO" hidden="1">#REF!</definedName>
    <definedName name="__123Graph_BDPVSQA" hidden="1">#N/A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INDMES" localSheetId="0" hidden="1">#REF!</definedName>
    <definedName name="__123Graph_BINDMES" localSheetId="1" hidden="1">#REF!</definedName>
    <definedName name="__123Graph_BINDMES" hidden="1">#REF!</definedName>
    <definedName name="__123Graph_BJAYME" hidden="1">#REF!</definedName>
    <definedName name="__123Graph_BLEGENDA" hidden="1">#REF!</definedName>
    <definedName name="__123Graph_BLIQ.CORRENTE" hidden="1">#REF!</definedName>
    <definedName name="__123Graph_BMERC" localSheetId="0" hidden="1">#REF!</definedName>
    <definedName name="__123Graph_BMERC" localSheetId="1" hidden="1">#REF!</definedName>
    <definedName name="__123Graph_BMERC" hidden="1">#REF!</definedName>
    <definedName name="__123Graph_BMOAGEM" hidden="1">#REF!</definedName>
    <definedName name="__123Graph_BPRECIOS" hidden="1">#REF!</definedName>
    <definedName name="__123Graph_BPRODUCAO" hidden="1">#REF!</definedName>
    <definedName name="__123Graph_BR1995" hidden="1">#REF!</definedName>
    <definedName name="__123Graph_BRECENT" localSheetId="0" hidden="1">#REF!</definedName>
    <definedName name="__123Graph_BRECENT" localSheetId="1" hidden="1">#REF!</definedName>
    <definedName name="__123Graph_BRECENT" hidden="1">#REF!</definedName>
    <definedName name="__123Graph_BRES1" hidden="1">#REF!</definedName>
    <definedName name="__123Graph_BRES2" hidden="1">#REF!</definedName>
    <definedName name="__123Graph_BRES3" hidden="1">#REF!</definedName>
    <definedName name="__123Graph_BRESFIN" localSheetId="0" hidden="1">#REF!</definedName>
    <definedName name="__123Graph_BRESFIN" localSheetId="1" hidden="1">#REF!</definedName>
    <definedName name="__123Graph_BRESFIN" hidden="1">#REF!</definedName>
    <definedName name="__123Graph_BRESULTAAT" hidden="1">#REF!</definedName>
    <definedName name="__123Graph_Bｼｰﾘﾝｸﾞ" hidden="1">#N/A</definedName>
    <definedName name="__123Graph_B優劣分岐" localSheetId="0" hidden="1">#REF!</definedName>
    <definedName name="__123Graph_B優劣分岐" localSheetId="1" hidden="1">#REF!</definedName>
    <definedName name="__123Graph_B優劣分岐" hidden="1">#REF!</definedName>
    <definedName name="__123Graph_B利益線図" localSheetId="0" hidden="1">#REF!</definedName>
    <definedName name="__123Graph_B利益線図" localSheetId="1" hidden="1">#REF!</definedName>
    <definedName name="__123Graph_B利益線図" hidden="1">#REF!</definedName>
    <definedName name="__123Graph_B回収推移" localSheetId="0" hidden="1">#REF!</definedName>
    <definedName name="__123Graph_B回収推移" localSheetId="1" hidden="1">#REF!</definedName>
    <definedName name="__123Graph_B回収推移" hidden="1">#REF!</definedName>
    <definedName name="__123Graph_B地区別" hidden="1">#REF!</definedName>
    <definedName name="__123Graph_B所要稼働ｸﾞﾗﾌ" hidden="1">#REF!</definedName>
    <definedName name="__123Graph_B燃料別" hidden="1">#REF!</definedName>
    <definedName name="__123Graph_B簡易比較図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CAPTERECTOT" hidden="1">#REF!</definedName>
    <definedName name="__123Graph_CCAPTERPATRLIQ" hidden="1">#REF!</definedName>
    <definedName name="__123Graph_CDIVCPRAZO" hidden="1">#REF!</definedName>
    <definedName name="__123Graph_CDPVSQA" hidden="1">#N/A</definedName>
    <definedName name="__123Graph_CGRAPH1" localSheetId="0" hidden="1">#REF!</definedName>
    <definedName name="__123Graph_CGRAPH1" localSheetId="1" hidden="1">#REF!</definedName>
    <definedName name="__123Graph_CGRAPH1" hidden="1">#REF!</definedName>
    <definedName name="__123Graph_CGRAPH3" hidden="1">#REF!</definedName>
    <definedName name="__123Graph_CINDMES" localSheetId="0" hidden="1">#REF!</definedName>
    <definedName name="__123Graph_CINDMES" localSheetId="1" hidden="1">#REF!</definedName>
    <definedName name="__123Graph_CINDMES" hidden="1">#REF!</definedName>
    <definedName name="__123Graph_CJAYME" hidden="1">#REF!</definedName>
    <definedName name="__123Graph_CLEGENDA" hidden="1">#REF!</definedName>
    <definedName name="__123Graph_CLIQ.CORRENTE" hidden="1">#REF!</definedName>
    <definedName name="__123Graph_CMERC" localSheetId="0" hidden="1">#REF!</definedName>
    <definedName name="__123Graph_CMERC" localSheetId="1" hidden="1">#REF!</definedName>
    <definedName name="__123Graph_CMERC" hidden="1">#REF!</definedName>
    <definedName name="__123Graph_CR1995" hidden="1">#REF!</definedName>
    <definedName name="__123Graph_CRECENT" localSheetId="0" hidden="1">#REF!</definedName>
    <definedName name="__123Graph_CRECENT" localSheetId="1" hidden="1">#REF!</definedName>
    <definedName name="__123Graph_CRECENT" hidden="1">#REF!</definedName>
    <definedName name="__123Graph_CRES1" hidden="1">#REF!</definedName>
    <definedName name="__123Graph_CRES2" hidden="1">#REF!</definedName>
    <definedName name="__123Graph_CRES3" hidden="1">#REF!</definedName>
    <definedName name="__123Graph_CRESFIN" localSheetId="0" hidden="1">#REF!</definedName>
    <definedName name="__123Graph_CRESFIN" localSheetId="1" hidden="1">#REF!</definedName>
    <definedName name="__123Graph_CRESFIN" hidden="1">#REF!</definedName>
    <definedName name="__123Graph_CRESULTAAT" hidden="1">#REF!</definedName>
    <definedName name="__123Graph_C優劣分岐" localSheetId="0" hidden="1">#REF!</definedName>
    <definedName name="__123Graph_C優劣分岐" localSheetId="1" hidden="1">#REF!</definedName>
    <definedName name="__123Graph_C優劣分岐" hidden="1">#REF!</definedName>
    <definedName name="__123Graph_C地区別" localSheetId="0" hidden="1">#REF!</definedName>
    <definedName name="__123Graph_C地区別" localSheetId="1" hidden="1">#REF!</definedName>
    <definedName name="__123Graph_C地区別" hidden="1">#REF!</definedName>
    <definedName name="__123Graph_C燃料別" localSheetId="0" hidden="1">#REF!</definedName>
    <definedName name="__123Graph_C燃料別" localSheetId="1" hidden="1">#REF!</definedName>
    <definedName name="__123Graph_C燃料別" hidden="1">#REF!</definedName>
    <definedName name="__123Graph_C簡易比較図" hidden="1">#REF!</definedName>
    <definedName name="__123Graph_C追加利率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CAPTERECTOT" hidden="1">#REF!</definedName>
    <definedName name="__123Graph_DCAPTERPATRLIQ" hidden="1">#REF!</definedName>
    <definedName name="__123Graph_DDIVCPRAZO" hidden="1">#REF!</definedName>
    <definedName name="__123Graph_DINDMES" localSheetId="0" hidden="1">#REF!</definedName>
    <definedName name="__123Graph_DINDMES" localSheetId="1" hidden="1">#REF!</definedName>
    <definedName name="__123Graph_DINDMES" hidden="1">#REF!</definedName>
    <definedName name="__123Graph_DLEGENDA" hidden="1">#REF!</definedName>
    <definedName name="__123Graph_DLIQ.CORRENTE" hidden="1">#REF!</definedName>
    <definedName name="__123Graph_DPER" hidden="1">#REF!</definedName>
    <definedName name="__123Graph_DPERKORT" hidden="1">#REF!</definedName>
    <definedName name="__123Graph_DPERLANG" hidden="1">#REF!</definedName>
    <definedName name="__123Graph_DR1995" hidden="1">#REF!</definedName>
    <definedName name="__123Graph_DRECENT" localSheetId="0" hidden="1">#REF!</definedName>
    <definedName name="__123Graph_DRECENT" localSheetId="1" hidden="1">#REF!</definedName>
    <definedName name="__123Graph_DRECENT" hidden="1">#REF!</definedName>
    <definedName name="__123Graph_DRES1" hidden="1">#REF!</definedName>
    <definedName name="__123Graph_DRES2" hidden="1">#REF!</definedName>
    <definedName name="__123Graph_DRES3" hidden="1">#REF!</definedName>
    <definedName name="__123Graph_DRESULTAAT" hidden="1">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地区別" hidden="1">#REF!</definedName>
    <definedName name="__123Graph_D燃料別" hidden="1">#REF!</definedName>
    <definedName name="__123Graph_D簡易比較図" hidden="1">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ECAPTERECTOT" hidden="1">#REF!</definedName>
    <definedName name="__123Graph_ECAPTERPATRLIQ" hidden="1">#REF!</definedName>
    <definedName name="__123Graph_EDIVCPRAZO" hidden="1">#REF!</definedName>
    <definedName name="__123Graph_ELEGENDA" hidden="1">#REF!</definedName>
    <definedName name="__123Graph_ELIQ.CORRENTE" hidden="1">#REF!</definedName>
    <definedName name="__123Graph_EPER" hidden="1">#REF!</definedName>
    <definedName name="__123Graph_EPERKORT" hidden="1">#REF!</definedName>
    <definedName name="__123Graph_EPERLANG" hidden="1">#REF!</definedName>
    <definedName name="__123Graph_ERECENT" localSheetId="0" hidden="1">#REF!</definedName>
    <definedName name="__123Graph_ERECENT" localSheetId="1" hidden="1">#REF!</definedName>
    <definedName name="__123Graph_ERECENT" hidden="1">#REF!</definedName>
    <definedName name="__123Graph_ERES2" hidden="1">#REF!</definedName>
    <definedName name="__123Graph_ERES3" hidden="1">#REF!</definedName>
    <definedName name="__123Graph_ERESULTAAT" hidden="1">#REF!</definedName>
    <definedName name="__123Graph_E優劣分岐" hidden="1">#REF!</definedName>
    <definedName name="__123Graph_E利益線図" hidden="1">#REF!</definedName>
    <definedName name="__123Graph_E地区別" hidden="1">#REF!</definedName>
    <definedName name="__123Graph_E簡易比較図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FCAPTERECTOT" hidden="1">#REF!</definedName>
    <definedName name="__123Graph_FCAPTERPATRLIQ" hidden="1">#REF!</definedName>
    <definedName name="__123Graph_FDIVCPRAZO" hidden="1">#REF!</definedName>
    <definedName name="__123Graph_FLEGENDA" hidden="1">#REF!</definedName>
    <definedName name="__123Graph_FLIQ.CORRENTE" hidden="1">#REF!</definedName>
    <definedName name="__123Graph_FRES2" hidden="1">#REF!</definedName>
    <definedName name="__123Graph_F優劣分岐" hidden="1">#REF!</definedName>
    <definedName name="__123Graph_F地区別" hidden="1">#REF!</definedName>
    <definedName name="__123Graph_LBL_A" hidden="1">#REF!</definedName>
    <definedName name="__123Graph_LBL_ACAPTERECTOT" hidden="1">#REF!</definedName>
    <definedName name="__123Graph_LBL_ACAPTERPATRLIQ" hidden="1">#REF!</definedName>
    <definedName name="__123Graph_LBL_ADIVCPRAZO" hidden="1">#REF!</definedName>
    <definedName name="__123Graph_LBL_ALEGENDA" hidden="1">#REF!</definedName>
    <definedName name="__123Graph_LBL_ALIQ.CORRENTE" hidden="1">#REF!</definedName>
    <definedName name="__123Graph_LBL_A燃料別" hidden="1">#REF!</definedName>
    <definedName name="__123Graph_LBL_A追加利率" hidden="1">#REF!</definedName>
    <definedName name="__123Graph_LBL_B" hidden="1">#REF!</definedName>
    <definedName name="__123Graph_LBL_BCAPTERECTOT" hidden="1">#REF!</definedName>
    <definedName name="__123Graph_LBL_BCAPTERPATRLIQ" hidden="1">#REF!</definedName>
    <definedName name="__123Graph_LBL_BDIVCPRAZO" hidden="1">#REF!</definedName>
    <definedName name="__123Graph_LBL_BLEGENDA" hidden="1">#REF!</definedName>
    <definedName name="__123Graph_LBL_BLIQ.CORRENTE" hidden="1">#REF!</definedName>
    <definedName name="__123Graph_LBL_B燃料別" hidden="1">#REF!</definedName>
    <definedName name="__123Graph_LBL_B簡易比較図" hidden="1">#REF!</definedName>
    <definedName name="__123Graph_LBL_C" hidden="1">#REF!</definedName>
    <definedName name="__123Graph_LBL_CCAPTERECTOT" hidden="1">#REF!</definedName>
    <definedName name="__123Graph_LBL_CCAPTERPATRLIQ" hidden="1">#REF!</definedName>
    <definedName name="__123Graph_LBL_CDIVCPRAZO" hidden="1">#REF!</definedName>
    <definedName name="__123Graph_LBL_CLEGENDA" hidden="1">#REF!</definedName>
    <definedName name="__123Graph_LBL_CLIQ.CORRENTE" hidden="1">#REF!</definedName>
    <definedName name="__123Graph_LBL_C燃料別" hidden="1">#REF!</definedName>
    <definedName name="__123Graph_LBL_C簡易比較図" hidden="1">#REF!</definedName>
    <definedName name="__123Graph_LBL_C追加利率" hidden="1">#REF!</definedName>
    <definedName name="__123Graph_LBL_D" hidden="1">#REF!</definedName>
    <definedName name="__123Graph_LBL_DCAPTERECTOT" hidden="1">#REF!</definedName>
    <definedName name="__123Graph_LBL_DCAPTERPATRLIQ" hidden="1">#REF!</definedName>
    <definedName name="__123Graph_LBL_DDIVCPRAZO" hidden="1">#REF!</definedName>
    <definedName name="__123Graph_LBL_DLEGENDA" hidden="1">#REF!</definedName>
    <definedName name="__123Graph_LBL_DLIQ.CORRENTE" hidden="1">#REF!</definedName>
    <definedName name="__123Graph_LBL_D燃料別" hidden="1">#REF!</definedName>
    <definedName name="__123Graph_LBL_D簡易比較図" hidden="1">#REF!</definedName>
    <definedName name="__123Graph_LBL_E" hidden="1">#REF!</definedName>
    <definedName name="__123Graph_LBL_ECAPTERECTOT" hidden="1">#REF!</definedName>
    <definedName name="__123Graph_LBL_ECAPTERPATRLIQ" hidden="1">#REF!</definedName>
    <definedName name="__123Graph_LBL_EDIVCPRAZO" hidden="1">#REF!</definedName>
    <definedName name="__123Graph_LBL_ELEGENDA" hidden="1">#REF!</definedName>
    <definedName name="__123Graph_LBL_ELIQ.CORRENTE" hidden="1">#REF!</definedName>
    <definedName name="__123Graph_LBL_E簡易比較図" hidden="1">#REF!</definedName>
    <definedName name="__123Graph_LBL_F" hidden="1">#REF!</definedName>
    <definedName name="__123Graph_LBL_FCAPTERECTOT" hidden="1">#REF!</definedName>
    <definedName name="__123Graph_LBL_FCAPTERPATRLIQ" hidden="1">#REF!</definedName>
    <definedName name="__123Graph_LBL_FDIVCPRAZO" hidden="1">#REF!</definedName>
    <definedName name="__123Graph_LBL_FLEGENDA" hidden="1">#REF!</definedName>
    <definedName name="__123Graph_LBL_FLIQ.CORRENTE" hidden="1">#REF!</definedName>
    <definedName name="__123Graph_LBL_F簡易比較図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1本当たりの長" hidden="1">#N/A</definedName>
    <definedName name="__123Graph_XANIDRO" localSheetId="0" hidden="1">#REF!</definedName>
    <definedName name="__123Graph_XANIDRO" localSheetId="1" hidden="1">#REF!</definedName>
    <definedName name="__123Graph_XANIDRO" hidden="1">#REF!</definedName>
    <definedName name="__123Graph_XCOSTO" hidden="1">#REF!</definedName>
    <definedName name="__123Graph_XCURRENT" hidden="1">#REF!</definedName>
    <definedName name="__123Graph_XGRA1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HIALCOOL" localSheetId="0" hidden="1">#REF!</definedName>
    <definedName name="__123Graph_XHIALCOOL" localSheetId="1" hidden="1">#REF!</definedName>
    <definedName name="__123Graph_XHIALCOOL" hidden="1">#REF!</definedName>
    <definedName name="__123Graph_XHIDRATADO" localSheetId="0" hidden="1">#REF!</definedName>
    <definedName name="__123Graph_XHIDRATADO" localSheetId="1" hidden="1">#REF!</definedName>
    <definedName name="__123Graph_XHIDRATADO" hidden="1">#REF!</definedName>
    <definedName name="__123Graph_XINDMES" localSheetId="0" hidden="1">#REF!</definedName>
    <definedName name="__123Graph_XINDMES" localSheetId="1" hidden="1">#REF!</definedName>
    <definedName name="__123Graph_XINDMES" hidden="1">#REF!</definedName>
    <definedName name="__123Graph_XJAYME" hidden="1">#REF!</definedName>
    <definedName name="__123Graph_XMERC" localSheetId="0" hidden="1">#REF!</definedName>
    <definedName name="__123Graph_XMERC" localSheetId="1" hidden="1">#REF!</definedName>
    <definedName name="__123Graph_XMERC" hidden="1">#REF!</definedName>
    <definedName name="__123Graph_XMOAGEM" hidden="1">#REF!</definedName>
    <definedName name="__123Graph_XPER" hidden="1">#REF!</definedName>
    <definedName name="__123Graph_XPERKORT" hidden="1">#REF!</definedName>
    <definedName name="__123Graph_XPERLANG" hidden="1">#REF!</definedName>
    <definedName name="__123Graph_XPRECIOS" hidden="1">#REF!</definedName>
    <definedName name="__123Graph_XPRODUCAO" hidden="1">#REF!</definedName>
    <definedName name="__123Graph_XR1995" hidden="1">#REF!</definedName>
    <definedName name="__123Graph_XRENTEDIFF" hidden="1">#REF!</definedName>
    <definedName name="__123Graph_XRES1" hidden="1">#REF!</definedName>
    <definedName name="__123Graph_XRES2" hidden="1">#REF!</definedName>
    <definedName name="__123Graph_XRES3" hidden="1">#REF!</definedName>
    <definedName name="__123Graph_XRESFIN" localSheetId="0" hidden="1">#REF!</definedName>
    <definedName name="__123Graph_XRESFIN" localSheetId="1" hidden="1">#REF!</definedName>
    <definedName name="__123Graph_XRESFIN" hidden="1">#REF!</definedName>
    <definedName name="__123Graph_XRESULTAAT" hidden="1">#REF!</definedName>
    <definedName name="__123Graph_XSACAS" localSheetId="0" hidden="1">#REF!</definedName>
    <definedName name="__123Graph_XSACAS" localSheetId="1" hidden="1">#REF!</definedName>
    <definedName name="__123Graph_XSACAS" hidden="1">#REF!</definedName>
    <definedName name="__123Graph_XUSS" localSheetId="0" hidden="1">#REF!</definedName>
    <definedName name="__123Graph_XUSS" localSheetId="1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localSheetId="0" hidden="1">#REF!</definedName>
    <definedName name="__123Graph_X優劣分岐" localSheetId="1" hidden="1">#REF!</definedName>
    <definedName name="__123Graph_X優劣分岐" hidden="1">#REF!</definedName>
    <definedName name="__123Graph_X利益線図" localSheetId="0" hidden="1">#REF!</definedName>
    <definedName name="__123Graph_X利益線図" localSheetId="1" hidden="1">#REF!</definedName>
    <definedName name="__123Graph_X利益線図" hidden="1">#REF!</definedName>
    <definedName name="__123Graph_X回収推移" localSheetId="0" hidden="1">#REF!</definedName>
    <definedName name="__123Graph_X回収推移" localSheetId="1" hidden="1">#REF!</definedName>
    <definedName name="__123Graph_X回収推移" hidden="1">#REF!</definedName>
    <definedName name="__123Graph_X地区別" hidden="1">#REF!</definedName>
    <definedName name="__123Graph_X所要稼働ｸﾞﾗﾌ" hidden="1">#REF!</definedName>
    <definedName name="__123Graph_X燃料別" hidden="1">#REF!</definedName>
    <definedName name="__123Graph_X簡易比較図" hidden="1">#REF!</definedName>
    <definedName name="__123Graph_X追加利率" hidden="1">#REF!</definedName>
    <definedName name="__123Graph_ZZ" hidden="1">#REF!</definedName>
    <definedName name="__2__123Graph_ACHART_3" hidden="1">#REF!</definedName>
    <definedName name="__2__123Graph_AGRAFICO_10" localSheetId="0" hidden="1">#REF!</definedName>
    <definedName name="__2__123Graph_AGRAFICO_10" localSheetId="1" hidden="1">#REF!</definedName>
    <definedName name="__2__123Graph_AGRAFICO_10" hidden="1">#REF!</definedName>
    <definedName name="__2__123Graph_BCHART_1" hidden="1">#REF!</definedName>
    <definedName name="__3__123Graph_AGRAFICO_11" localSheetId="0" hidden="1">#REF!</definedName>
    <definedName name="__3__123Graph_AGRAFICO_11" localSheetId="1" hidden="1">#REF!</definedName>
    <definedName name="__3__123Graph_AGRAFICO_11" hidden="1">#REF!</definedName>
    <definedName name="__3__123Graph_BCHART_1" hidden="1">#REF!</definedName>
    <definedName name="__3__123Graph_XCHART_1" hidden="1">#REF!</definedName>
    <definedName name="__30__123Graph_BCHART_9" hidden="1">#REF!</definedName>
    <definedName name="__4__123Graph_AGRAFICO_12" localSheetId="0" hidden="1">#REF!</definedName>
    <definedName name="__4__123Graph_AGRAFICO_12" localSheetId="1" hidden="1">#REF!</definedName>
    <definedName name="__4__123Graph_AGRAFICO_12" hidden="1">#REF!</definedName>
    <definedName name="__4__123Graph_CCHART_1" hidden="1">#REF!</definedName>
    <definedName name="__5__123Graph_AGRAFICO_13" localSheetId="0" hidden="1">#REF!</definedName>
    <definedName name="__5__123Graph_AGRAFICO_13" localSheetId="1" hidden="1">#REF!</definedName>
    <definedName name="__5__123Graph_AGRAFICO_13" hidden="1">#REF!</definedName>
    <definedName name="__5__123Graph_DCHART_1" hidden="1">#REF!</definedName>
    <definedName name="__6__123Graph_ECHART_1" hidden="1">#REF!</definedName>
    <definedName name="__7__123Graph_CCHART_1" hidden="1">#REF!</definedName>
    <definedName name="__7__123Graph_FCHART_1" hidden="1">#REF!</definedName>
    <definedName name="__8__123Graph_XCHART_3" hidden="1">#REF!</definedName>
    <definedName name="__a1" localSheetId="1" hidden="1">{"Mod 8788 Pag1",#N/A,FALSE,"Modelo 87-88";"Mod8788Pag2",#N/A,FALSE,"Modelo 87-88";"Mod8788Pag3",#N/A,FALSE,"Modelo 87-88"}</definedName>
    <definedName name="__a1" localSheetId="2" hidden="1">{"Mod 8788 Pag1",#N/A,FALSE,"Modelo 87-88";"Mod8788Pag2",#N/A,FALSE,"Modelo 87-88";"Mod8788Pag3",#N/A,FALSE,"Modelo 87-88"}</definedName>
    <definedName name="__a1" hidden="1">{"Mod 8788 Pag1",#N/A,FALSE,"Modelo 87-88";"Mod8788Pag2",#N/A,FALSE,"Modelo 87-88";"Mod8788Pag3",#N/A,FALSE,"Modelo 87-88"}</definedName>
    <definedName name="__a10" localSheetId="1" hidden="1">{#N/A,#N/A,FALSE,"SIM95"}</definedName>
    <definedName name="__a10" localSheetId="2" hidden="1">{#N/A,#N/A,FALSE,"SIM95"}</definedName>
    <definedName name="__a10" hidden="1">{#N/A,#N/A,FALSE,"SIM95"}</definedName>
    <definedName name="__a11" localSheetId="1" hidden="1">{#N/A,#N/A,FALSE,"SIM95"}</definedName>
    <definedName name="__a11" localSheetId="2" hidden="1">{#N/A,#N/A,FALSE,"SIM95"}</definedName>
    <definedName name="__a11" hidden="1">{#N/A,#N/A,FALSE,"SIM95"}</definedName>
    <definedName name="__a12" localSheetId="1" hidden="1">{#N/A,#N/A,FALSE,"SIM95"}</definedName>
    <definedName name="__a12" localSheetId="2" hidden="1">{#N/A,#N/A,FALSE,"SIM95"}</definedName>
    <definedName name="__a12" hidden="1">{#N/A,#N/A,FALSE,"SIM95"}</definedName>
    <definedName name="__a13" localSheetId="1" hidden="1">{#N/A,#N/A,FALSE,"SIM95"}</definedName>
    <definedName name="__a13" localSheetId="2" hidden="1">{#N/A,#N/A,FALSE,"SIM95"}</definedName>
    <definedName name="__a13" hidden="1">{#N/A,#N/A,FALSE,"SIM95"}</definedName>
    <definedName name="__a14" localSheetId="1" hidden="1">{#N/A,#N/A,FALSE,"SIM95"}</definedName>
    <definedName name="__a14" localSheetId="2" hidden="1">{#N/A,#N/A,FALSE,"SIM95"}</definedName>
    <definedName name="__a14" hidden="1">{#N/A,#N/A,FALSE,"SIM95"}</definedName>
    <definedName name="__a15" localSheetId="1" hidden="1">{#N/A,#N/A,FALSE,"SIM95"}</definedName>
    <definedName name="__a15" localSheetId="2" hidden="1">{#N/A,#N/A,FALSE,"SIM95"}</definedName>
    <definedName name="__a15" hidden="1">{#N/A,#N/A,FALSE,"SIM95"}</definedName>
    <definedName name="__a16" localSheetId="1" hidden="1">{#N/A,#N/A,FALSE,"SIM95"}</definedName>
    <definedName name="__a16" localSheetId="2" hidden="1">{#N/A,#N/A,FALSE,"SIM95"}</definedName>
    <definedName name="__a16" hidden="1">{#N/A,#N/A,FALSE,"SIM95"}</definedName>
    <definedName name="__a17" localSheetId="1" hidden="1">{#N/A,#N/A,FALSE,"SIM95"}</definedName>
    <definedName name="__a17" localSheetId="2" hidden="1">{#N/A,#N/A,FALSE,"SIM95"}</definedName>
    <definedName name="__a17" hidden="1">{#N/A,#N/A,FALSE,"SIM95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localSheetId="0">{#N/A,#N/A,FALSE,"단축1";#N/A,#N/A,FALSE,"단축2";#N/A,#N/A,FALSE,"단축3";#N/A,#N/A,FALSE,"장축";#N/A,#N/A,FALSE,"4WD"}</definedName>
    <definedName name="__A3" localSheetId="1">{#N/A,#N/A,FALSE,"단축1";#N/A,#N/A,FALSE,"단축2";#N/A,#N/A,FALSE,"단축3";#N/A,#N/A,FALSE,"장축";#N/A,#N/A,FALSE,"4WD"}</definedName>
    <definedName name="__A3" localSheetId="2">{#N/A,#N/A,FALSE,"단축1";#N/A,#N/A,FALSE,"단축2";#N/A,#N/A,FALSE,"단축3";#N/A,#N/A,FALSE,"장축";#N/A,#N/A,FALSE,"4WD"}</definedName>
    <definedName name="__A3">{#N/A,#N/A,FALSE,"단축1";#N/A,#N/A,FALSE,"단축2";#N/A,#N/A,FALSE,"단축3";#N/A,#N/A,FALSE,"장축";#N/A,#N/A,FALSE,"4WD"}</definedName>
    <definedName name="__a4" localSheetId="0" hidden="1">{"SCH54",#N/A,FALSE,"upside";"SCH55",#N/A,FALSE,"upside"}</definedName>
    <definedName name="__a4" localSheetId="1" hidden="1">{"SCH54",#N/A,FALSE,"upside";"SCH55",#N/A,FALSE,"upside"}</definedName>
    <definedName name="__a4" localSheetId="2" hidden="1">{"SCH54",#N/A,FALSE,"upside";"SCH55",#N/A,FALSE,"upside"}</definedName>
    <definedName name="__a4" hidden="1">{"SCH54",#N/A,FALSE,"upside";"SCH55",#N/A,FALSE,"upside"}</definedName>
    <definedName name="__a5" localSheetId="1" hidden="1">{#N/A,#N/A,FALSE,"SIM95"}</definedName>
    <definedName name="__a5" localSheetId="2" hidden="1">{#N/A,#N/A,FALSE,"SIM95"}</definedName>
    <definedName name="__a5" hidden="1">{#N/A,#N/A,FALSE,"SIM95"}</definedName>
    <definedName name="__a6" localSheetId="1" hidden="1">{#N/A,#N/A,FALSE,"SIM95"}</definedName>
    <definedName name="__a6" localSheetId="2" hidden="1">{#N/A,#N/A,FALSE,"SIM95"}</definedName>
    <definedName name="__a6" hidden="1">{#N/A,#N/A,FALSE,"SIM95"}</definedName>
    <definedName name="__a7" localSheetId="1" hidden="1">{#N/A,#N/A,FALSE,"SIM95"}</definedName>
    <definedName name="__a7" localSheetId="2" hidden="1">{#N/A,#N/A,FALSE,"SIM95"}</definedName>
    <definedName name="__a7" hidden="1">{#N/A,#N/A,FALSE,"SIM95"}</definedName>
    <definedName name="__a8" localSheetId="1" hidden="1">{#N/A,#N/A,FALSE,"SIM95"}</definedName>
    <definedName name="__a8" localSheetId="2" hidden="1">{#N/A,#N/A,FALSE,"SIM95"}</definedName>
    <definedName name="__a8" hidden="1">{#N/A,#N/A,FALSE,"SIM95"}</definedName>
    <definedName name="__a9" localSheetId="1" hidden="1">{#N/A,#N/A,FALSE,"SIM95"}</definedName>
    <definedName name="__a9" localSheetId="2" hidden="1">{#N/A,#N/A,FALSE,"SIM95"}</definedName>
    <definedName name="__a9" hidden="1">{#N/A,#N/A,FALSE,"SIM95"}</definedName>
    <definedName name="__aa1" localSheetId="0" hidden="1">{"RES-2001",#N/A,FALSE,"BL2000";"A1-2001",#N/A,FALSE,"BL2000";"A2-2001",#N/A,FALSE,"BL2000"}</definedName>
    <definedName name="__aa1" localSheetId="1" hidden="1">{"RES-2001",#N/A,FALSE,"BL2000";"A1-2001",#N/A,FALSE,"BL2000";"A2-2001",#N/A,FALSE,"BL2000"}</definedName>
    <definedName name="__aa1" localSheetId="2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dm1" localSheetId="1" hidden="1">{"'Índice'!$A$1:$K$49"}</definedName>
    <definedName name="__adm1" localSheetId="2" hidden="1">{"'Índice'!$A$1:$K$49"}</definedName>
    <definedName name="__adm1" hidden="1">{"'Índice'!$A$1:$K$49"}</definedName>
    <definedName name="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1" hidden="1">{"'gráf jan00'!$A$1:$AK$41"}</definedName>
    <definedName name="__ago1" localSheetId="2" hidden="1">{"'gráf jan00'!$A$1:$AK$41"}</definedName>
    <definedName name="__ago1" hidden="1">{"'gráf jan00'!$A$1:$AK$41"}</definedName>
    <definedName name="__ago10" localSheetId="1" hidden="1">{"'gráf jan00'!$A$1:$AK$41"}</definedName>
    <definedName name="__ago10" localSheetId="2" hidden="1">{"'gráf jan00'!$A$1:$AK$41"}</definedName>
    <definedName name="__ago10" hidden="1">{"'gráf jan00'!$A$1:$AK$41"}</definedName>
    <definedName name="__ago12" localSheetId="1" hidden="1">{"'gráf jan00'!$A$1:$AK$41"}</definedName>
    <definedName name="__ago12" localSheetId="2" hidden="1">{"'gráf jan00'!$A$1:$AK$41"}</definedName>
    <definedName name="__ago12" hidden="1">{"'gráf jan00'!$A$1:$AK$41"}</definedName>
    <definedName name="__ago2" localSheetId="1" hidden="1">{"'gráf jan00'!$A$1:$AK$41"}</definedName>
    <definedName name="__ago2" localSheetId="2" hidden="1">{"'gráf jan00'!$A$1:$AK$41"}</definedName>
    <definedName name="__ago2" hidden="1">{"'gráf jan00'!$A$1:$AK$41"}</definedName>
    <definedName name="__ago3" localSheetId="1" hidden="1">{"'gráf jan00'!$A$1:$AK$41"}</definedName>
    <definedName name="__ago3" localSheetId="2" hidden="1">{"'gráf jan00'!$A$1:$AK$41"}</definedName>
    <definedName name="__ago3" hidden="1">{"'gráf jan00'!$A$1:$AK$41"}</definedName>
    <definedName name="__ago4" localSheetId="1" hidden="1">{"'gráf jan00'!$A$1:$AK$41"}</definedName>
    <definedName name="__ago4" localSheetId="2" hidden="1">{"'gráf jan00'!$A$1:$AK$41"}</definedName>
    <definedName name="__ago4" hidden="1">{"'gráf jan00'!$A$1:$AK$41"}</definedName>
    <definedName name="__ago5" localSheetId="1" hidden="1">{"'gráf jan00'!$A$1:$AK$41"}</definedName>
    <definedName name="__ago5" localSheetId="2" hidden="1">{"'gráf jan00'!$A$1:$AK$41"}</definedName>
    <definedName name="__ago5" hidden="1">{"'gráf jan00'!$A$1:$AK$41"}</definedName>
    <definedName name="__ago6" localSheetId="1" hidden="1">{"'gráf jan00'!$A$1:$AK$41"}</definedName>
    <definedName name="__ago6" localSheetId="2" hidden="1">{"'gráf jan00'!$A$1:$AK$41"}</definedName>
    <definedName name="__ago6" hidden="1">{"'gráf jan00'!$A$1:$AK$41"}</definedName>
    <definedName name="__ago7" localSheetId="1" hidden="1">{"'gráf jan00'!$A$1:$AK$41"}</definedName>
    <definedName name="__ago7" localSheetId="2" hidden="1">{"'gráf jan00'!$A$1:$AK$41"}</definedName>
    <definedName name="__ago7" hidden="1">{"'gráf jan00'!$A$1:$AK$41"}</definedName>
    <definedName name="__ago8" localSheetId="1" hidden="1">{"'gráf jan00'!$A$1:$AK$41"}</definedName>
    <definedName name="__ago8" localSheetId="2" hidden="1">{"'gráf jan00'!$A$1:$AK$41"}</definedName>
    <definedName name="__ago8" hidden="1">{"'gráf jan00'!$A$1:$AK$41"}</definedName>
    <definedName name="__Ago88" localSheetId="1" hidden="1">{"'gráf jan00'!$A$1:$AK$41"}</definedName>
    <definedName name="__Ago88" localSheetId="2" hidden="1">{"'gráf jan00'!$A$1:$AK$41"}</definedName>
    <definedName name="__Ago88" hidden="1">{"'gráf jan00'!$A$1:$AK$41"}</definedName>
    <definedName name="__ago9" localSheetId="1" hidden="1">{"'gráf jan00'!$A$1:$AK$41"}</definedName>
    <definedName name="__ago9" localSheetId="2" hidden="1">{"'gráf jan00'!$A$1:$AK$41"}</definedName>
    <definedName name="__ago9" hidden="1">{"'gráf jan00'!$A$1:$AK$41"}</definedName>
    <definedName name="__ago99999" localSheetId="1" hidden="1">{"'gráf jan00'!$A$1:$AK$41"}</definedName>
    <definedName name="__ago99999" localSheetId="2" hidden="1">{"'gráf jan00'!$A$1:$AK$41"}</definedName>
    <definedName name="__ago99999" hidden="1">{"'gráf jan00'!$A$1:$AK$41"}</definedName>
    <definedName name="__AND1" localSheetId="1" hidden="1">{#N/A,#N/A,FALSE,"DOARCNB";#N/A,#N/A,FALSE,"PLCNB";#N/A,#N/A,FALSE,"DRECNB";#N/A,#N/A,FALSE,"BPCNB";#N/A,#N/A,FALSE,"fluxo de caixa"}</definedName>
    <definedName name="__AND1" localSheetId="2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Anonymous_Sheet_DB__1_1">NA()</definedName>
    <definedName name="__Anonymous_Sheet_DB__1_2">NA()</definedName>
    <definedName name="__Anonymous_Sheet_DB__1_2_16">NA()</definedName>
    <definedName name="__Anonymous_Sheet_DB__2">NA()</definedName>
    <definedName name="__Anonymous_Sheet_DB__3">NA()</definedName>
    <definedName name="__arq1" localSheetId="0" hidden="1">{"'REL CUSTODIF'!$B$1:$H$72"}</definedName>
    <definedName name="__arq1" localSheetId="1" hidden="1">{"'REL CUSTODIF'!$B$1:$H$72"}</definedName>
    <definedName name="__arq1" localSheetId="2" hidden="1">{"'REL CUSTODIF'!$B$1:$H$72"}</definedName>
    <definedName name="__arq1" hidden="1">{"'REL CUSTODIF'!$B$1:$H$72"}</definedName>
    <definedName name="__b1" localSheetId="1" hidden="1">{"Mod 8788 Pag1",#N/A,FALSE,"Modelo 87-88";"Mod8788Pag2",#N/A,FALSE,"Modelo 87-88";"Mod8788Pag3",#N/A,FALSE,"Modelo 87-88"}</definedName>
    <definedName name="__b1" localSheetId="2" hidden="1">{"Mod 8788 Pag1",#N/A,FALSE,"Modelo 87-88";"Mod8788Pag2",#N/A,FALSE,"Modelo 87-88";"Mod8788Pag3",#N/A,FALSE,"Modelo 87-88"}</definedName>
    <definedName name="__b1" hidden="1">{"Mod 8788 Pag1",#N/A,FALSE,"Modelo 87-88";"Mod8788Pag2",#N/A,FALSE,"Modelo 87-88";"Mod8788Pag3",#N/A,FALSE,"Modelo 87-88"}</definedName>
    <definedName name="__b2" localSheetId="1" hidden="1">{"PVGraph2",#N/A,FALSE,"PV Data"}</definedName>
    <definedName name="__b2" localSheetId="2" hidden="1">{"PVGraph2",#N/A,FALSE,"PV Data"}</definedName>
    <definedName name="__b2" hidden="1">{"PVGraph2",#N/A,FALSE,"PV Data"}</definedName>
    <definedName name="__b3" localSheetId="1" hidden="1">{#N/A,#N/A,FALSE,"SIM95"}</definedName>
    <definedName name="__b3" localSheetId="2" hidden="1">{#N/A,#N/A,FALSE,"SIM95"}</definedName>
    <definedName name="__b3" hidden="1">{#N/A,#N/A,FALSE,"SIM95"}</definedName>
    <definedName name="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t67" localSheetId="1" hidden="1">{#N/A,#N/A,FALSE,"Tabl. D1";#N/A,#N/A,FALSE,"Tabl. D1 b";#N/A,#N/A,FALSE,"Tabl. D2";#N/A,#N/A,FALSE,"Tabl. D2 b";#N/A,#N/A,FALSE,"Tabl. D3";#N/A,#N/A,FALSE,"Tabl. D4";#N/A,#N/A,FALSE,"Tabl. D5"}</definedName>
    <definedName name="__bat67" localSheetId="2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localSheetId="1" hidden="1">{"Mod 8788 Pag1",#N/A,FALSE,"Modelo 87-88";"Mod8788Pag2",#N/A,FALSE,"Modelo 87-88";"Mod8788Pag3",#N/A,FALSE,"Modelo 87-88"}</definedName>
    <definedName name="__bb1" localSheetId="2" hidden="1">{"Mod 8788 Pag1",#N/A,FALSE,"Modelo 87-88";"Mod8788Pag2",#N/A,FALSE,"Modelo 87-88";"Mod8788Pag3",#N/A,FALSE,"Modelo 87-88"}</definedName>
    <definedName name="__bb1" hidden="1">{"Mod 8788 Pag1",#N/A,FALSE,"Modelo 87-88";"Mod8788Pag2",#N/A,FALSE,"Modelo 87-88";"Mod8788Pag3",#N/A,FALSE,"Modelo 87-88"}</definedName>
    <definedName name="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rz1" localSheetId="0">#REF!</definedName>
    <definedName name="__Brz1" localSheetId="1">#REF!</definedName>
    <definedName name="__Brz1">#REF!</definedName>
    <definedName name="__Brz2" localSheetId="0">#REF!</definedName>
    <definedName name="__Brz2" localSheetId="1">#REF!</definedName>
    <definedName name="__Brz2">#REF!</definedName>
    <definedName name="__CBD02" localSheetId="1" hidden="1">{"PLAN MED.PROVISORIA",#N/A,FALSE,"IRENDA"}</definedName>
    <definedName name="__CBD02" localSheetId="2" hidden="1">{"PLAN MED.PROVISORIA",#N/A,FALSE,"IRENDA"}</definedName>
    <definedName name="__CBD02" hidden="1">{"PLAN MED.PROVISORIA",#N/A,FALSE,"IRENDA"}</definedName>
    <definedName name="__cc1" localSheetId="1" hidden="1">{"Mod 8788 Pag1",#N/A,FALSE,"Modelo 87-88";"Mod8788Pag2",#N/A,FALSE,"Modelo 87-88";"Mod8788Pag3",#N/A,FALSE,"Modelo 87-88"}</definedName>
    <definedName name="__cc1" localSheetId="2" hidden="1">{"Mod 8788 Pag1",#N/A,FALSE,"Modelo 87-88";"Mod8788Pag2",#N/A,FALSE,"Modelo 87-88";"Mod8788Pag3",#N/A,FALSE,"Modelo 87-88"}</definedName>
    <definedName name="__cc1" hidden="1">{"Mod 8788 Pag1",#N/A,FALSE,"Modelo 87-88";"Mod8788Pag2",#N/A,FALSE,"Modelo 87-88";"Mod8788Pag3",#N/A,FALSE,"Modelo 87-88"}</definedName>
    <definedName name="__cc2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c1" localSheetId="1" hidden="1">{"Mod 8788 Pag1",#N/A,FALSE,"Modelo 87-88";"Mod8788Pag2",#N/A,FALSE,"Modelo 87-88";"Mod8788Pag3",#N/A,FALSE,"Modelo 87-88"}</definedName>
    <definedName name="__ccc1" localSheetId="2" hidden="1">{"Mod 8788 Pag1",#N/A,FALSE,"Modelo 87-88";"Mod8788Pag2",#N/A,FALSE,"Modelo 87-88";"Mod8788Pag3",#N/A,FALSE,"Modelo 87-88"}</definedName>
    <definedName name="__ccc1" hidden="1">{"Mod 8788 Pag1",#N/A,FALSE,"Modelo 87-88";"Mod8788Pag2",#N/A,FALSE,"Modelo 87-88";"Mod8788Pag3",#N/A,FALSE,"Modelo 87-88"}</definedName>
    <definedName name="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if5" localSheetId="0">#REF!,#REF!,#REF!,#REF!</definedName>
    <definedName name="__cif5" localSheetId="1">#REF!,#REF!,#REF!,#REF!</definedName>
    <definedName name="__cif5">#REF!,#REF!,#REF!,#REF!</definedName>
    <definedName name="__CPU2" localSheetId="1" hidden="1">{#N/A,#N/A,FALSE,"Cronograma";#N/A,#N/A,FALSE,"Cronogr. 2"}</definedName>
    <definedName name="__CPU2" localSheetId="2" hidden="1">{#N/A,#N/A,FALSE,"Cronograma";#N/A,#N/A,FALSE,"Cronogr. 2"}</definedName>
    <definedName name="__CPU2" hidden="1">{#N/A,#N/A,FALSE,"Cronograma";#N/A,#N/A,FALSE,"Cronogr. 2"}</definedName>
    <definedName name="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500" localSheetId="1" hidden="1">{"'Sheet1'!$L$16"}</definedName>
    <definedName name="__d1500" localSheetId="2" hidden="1">{"'Sheet1'!$L$16"}</definedName>
    <definedName name="__d1500" hidden="1">{"'Sheet1'!$L$16"}</definedName>
    <definedName name="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" localSheetId="0">#REF!</definedName>
    <definedName name="__DAT1" localSheetId="1">#REF!</definedName>
    <definedName name="__DAT1">#REF!</definedName>
    <definedName name="__DAT10" localSheetId="0">#REF!</definedName>
    <definedName name="__DAT10" localSheetId="1">#REF!</definedName>
    <definedName name="__DAT10">#REF!</definedName>
    <definedName name="__DAT11" localSheetId="0">#REF!</definedName>
    <definedName name="__DAT11" localSheetId="1">#REF!</definedName>
    <definedName name="__DAT11">#REF!</definedName>
    <definedName name="__DAT12">#REF!</definedName>
    <definedName name="__DAT13" localSheetId="0">#REF!</definedName>
    <definedName name="__DAT13" localSheetId="1">#REF!</definedName>
    <definedName name="__DAT13">#REF!</definedName>
    <definedName name="__DAT15" localSheetId="0">#REF!</definedName>
    <definedName name="__DAT15" localSheetId="1">#REF!</definedName>
    <definedName name="__DAT15">#REF!</definedName>
    <definedName name="__DAT16" localSheetId="0">#REF!</definedName>
    <definedName name="__DAT16" localSheetId="1">#REF!</definedName>
    <definedName name="__DAT16">#REF!</definedName>
    <definedName name="__DAT18" localSheetId="0">#REF!</definedName>
    <definedName name="__DAT18" localSheetId="1">#REF!</definedName>
    <definedName name="__DAT18">#REF!</definedName>
    <definedName name="__DAT19" localSheetId="0">#REF!</definedName>
    <definedName name="__DAT19" localSheetId="1">#REF!</definedName>
    <definedName name="__DAT19">#REF!</definedName>
    <definedName name="__DAT2" localSheetId="0">#REF!</definedName>
    <definedName name="__DAT2" localSheetId="1">#REF!</definedName>
    <definedName name="__DAT2">#REF!</definedName>
    <definedName name="__DAT21" localSheetId="0">#REF!</definedName>
    <definedName name="__DAT21" localSheetId="1">#REF!</definedName>
    <definedName name="__DAT21">#REF!</definedName>
    <definedName name="__DAT22" localSheetId="0">#REF!</definedName>
    <definedName name="__DAT22" localSheetId="1">#REF!</definedName>
    <definedName name="__DAT22">#REF!</definedName>
    <definedName name="__DAT24" localSheetId="0">#REF!</definedName>
    <definedName name="__DAT24" localSheetId="1">#REF!</definedName>
    <definedName name="__DAT24">#REF!</definedName>
    <definedName name="__DAT25" localSheetId="0">#REF!</definedName>
    <definedName name="__DAT25" localSheetId="1">#REF!</definedName>
    <definedName name="__DAT25">#REF!</definedName>
    <definedName name="__DAT27" localSheetId="0">#REF!</definedName>
    <definedName name="__DAT27" localSheetId="1">#REF!</definedName>
    <definedName name="__DAT27">#REF!</definedName>
    <definedName name="__DAT28" localSheetId="0">#REF!</definedName>
    <definedName name="__DAT28" localSheetId="1">#REF!</definedName>
    <definedName name="__DAT28">#REF!</definedName>
    <definedName name="__DAT3" localSheetId="0">#REF!</definedName>
    <definedName name="__DAT3" localSheetId="1">#REF!</definedName>
    <definedName name="__DAT3">#REF!</definedName>
    <definedName name="__DAT30" localSheetId="0">#REF!</definedName>
    <definedName name="__DAT30" localSheetId="1">#REF!</definedName>
    <definedName name="__DAT30">#REF!</definedName>
    <definedName name="__DAT31" localSheetId="0">#REF!</definedName>
    <definedName name="__DAT31" localSheetId="1">#REF!</definedName>
    <definedName name="__DAT31">#REF!</definedName>
    <definedName name="__DAT33" localSheetId="0">#REF!</definedName>
    <definedName name="__DAT33" localSheetId="1">#REF!</definedName>
    <definedName name="__DAT33">#REF!</definedName>
    <definedName name="__DAT34" localSheetId="0">#REF!</definedName>
    <definedName name="__DAT34" localSheetId="1">#REF!</definedName>
    <definedName name="__DAT34">#REF!</definedName>
    <definedName name="__DAT36" localSheetId="0">#REF!</definedName>
    <definedName name="__DAT36" localSheetId="1">#REF!</definedName>
    <definedName name="__DAT36">#REF!</definedName>
    <definedName name="__DAT37" localSheetId="0">#REF!</definedName>
    <definedName name="__DAT37" localSheetId="1">#REF!</definedName>
    <definedName name="__DAT37">#REF!</definedName>
    <definedName name="__DAT39" localSheetId="0">#REF!</definedName>
    <definedName name="__DAT39" localSheetId="1">#REF!</definedName>
    <definedName name="__DAT39">#REF!</definedName>
    <definedName name="__DAT4" localSheetId="0">#REF!</definedName>
    <definedName name="__DAT4" localSheetId="1">#REF!</definedName>
    <definedName name="__DAT4">#REF!</definedName>
    <definedName name="__DAT40" localSheetId="0">#REF!</definedName>
    <definedName name="__DAT40" localSheetId="1">#REF!</definedName>
    <definedName name="__DAT40">#REF!</definedName>
    <definedName name="__DAT42" localSheetId="0">#REF!</definedName>
    <definedName name="__DAT42" localSheetId="1">#REF!</definedName>
    <definedName name="__DAT42">#REF!</definedName>
    <definedName name="__DAT43" localSheetId="0">#REF!</definedName>
    <definedName name="__DAT43" localSheetId="1">#REF!</definedName>
    <definedName name="__DAT43">#REF!</definedName>
    <definedName name="__DAT45" localSheetId="0">#REF!</definedName>
    <definedName name="__DAT45" localSheetId="1">#REF!</definedName>
    <definedName name="__DAT45">#REF!</definedName>
    <definedName name="__DAT46" localSheetId="0">#REF!</definedName>
    <definedName name="__DAT46" localSheetId="1">#REF!</definedName>
    <definedName name="__DAT46">#REF!</definedName>
    <definedName name="__DAT47" localSheetId="0">#REF!</definedName>
    <definedName name="__DAT47" localSheetId="1">#REF!</definedName>
    <definedName name="__DAT47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DAT7" localSheetId="0">#REF!</definedName>
    <definedName name="__DAT7" localSheetId="1">#REF!</definedName>
    <definedName name="__DAT7">#REF!</definedName>
    <definedName name="__DAT8">#REF!</definedName>
    <definedName name="__DAT9" localSheetId="0">#REF!</definedName>
    <definedName name="__DAT9" localSheetId="1">#REF!</definedName>
    <definedName name="__DAT9">#REF!</definedName>
    <definedName name="__DCF3" localSheetId="0">#REF!</definedName>
    <definedName name="__DCF3" localSheetId="1">#REF!</definedName>
    <definedName name="__DCF3">#REF!</definedName>
    <definedName name="__ddd1" localSheetId="1" hidden="1">{#N/A,#N/A,FALSE,"ACODECEC"}</definedName>
    <definedName name="__ddd1" localSheetId="2" hidden="1">{#N/A,#N/A,FALSE,"ACODECEC"}</definedName>
    <definedName name="__ddd1" hidden="1">{#N/A,#N/A,FALSE,"ACODECEC"}</definedName>
    <definedName name="__DDD2" localSheetId="1" hidden="1">{"'PXR_6500'!$A$1:$I$124"}</definedName>
    <definedName name="__DDD2" localSheetId="2" hidden="1">{"'PXR_6500'!$A$1:$I$124"}</definedName>
    <definedName name="__DDD2" hidden="1">{"'PXR_6500'!$A$1:$I$124"}</definedName>
    <definedName name="__DEF2" localSheetId="1" hidden="1">{#N/A,#N/A,FALSE,"DEF1";#N/A,#N/A,FALSE,"DEF2";#N/A,#N/A,FALSE,"DEF3"}</definedName>
    <definedName name="__DEF2" localSheetId="2" hidden="1">{#N/A,#N/A,FALSE,"DEF1";#N/A,#N/A,FALSE,"DEF2";#N/A,#N/A,FALSE,"DEF3"}</definedName>
    <definedName name="__DEF2" hidden="1">{#N/A,#N/A,FALSE,"DEF1";#N/A,#N/A,FALSE,"DEF2";#N/A,#N/A,FALSE,"DEF3"}</definedName>
    <definedName name="__DEF3" localSheetId="1" hidden="1">{#N/A,#N/A,FALSE,"DEF1";#N/A,#N/A,FALSE,"DEF2";#N/A,#N/A,FALSE,"DEF3"}</definedName>
    <definedName name="__DEF3" localSheetId="2" hidden="1">{#N/A,#N/A,FALSE,"DEF1";#N/A,#N/A,FALSE,"DEF2";#N/A,#N/A,FALSE,"DEF3"}</definedName>
    <definedName name="__DEF3" hidden="1">{#N/A,#N/A,FALSE,"DEF1";#N/A,#N/A,FALSE,"DEF2";#N/A,#N/A,FALSE,"DEF3"}</definedName>
    <definedName name="__DRE0700" localSheetId="0" hidden="1">{"'PXR_6500'!$A$1:$I$124"}</definedName>
    <definedName name="__DRE0700" localSheetId="1" hidden="1">{"'PXR_6500'!$A$1:$I$124"}</definedName>
    <definedName name="__DRE0700" localSheetId="2" hidden="1">{"'PXR_6500'!$A$1:$I$124"}</definedName>
    <definedName name="__DRE0700" hidden="1">{"'PXR_6500'!$A$1:$I$124"}</definedName>
    <definedName name="__DRE0701" localSheetId="1" hidden="1">{"'PXR_6500'!$A$1:$I$124"}</definedName>
    <definedName name="__DRE0701" localSheetId="2" hidden="1">{"'PXR_6500'!$A$1:$I$124"}</definedName>
    <definedName name="__DRE0701" hidden="1">{"'PXR_6500'!$A$1:$I$124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Despesas Diferidas Indedutíveis de 1998",#N/A,FALSE,"Impressão"}</definedName>
    <definedName name="__E21" localSheetId="1" hidden="1">{"Despesas Diferidas Indedutíveis de 1998",#N/A,FALSE,"Impressão"}</definedName>
    <definedName name="__E21" localSheetId="2" hidden="1">{"Despesas Diferidas Indedutíveis de 1998",#N/A,FALSE,"Impressão"}</definedName>
    <definedName name="__E21" hidden="1">{"Despesas Diferidas Indedutíveis de 1998",#N/A,FALSE,"Impressão"}</definedName>
    <definedName name="__EB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localSheetId="1" hidden="1">{"'RR'!$A$2:$E$81"}</definedName>
    <definedName name="__efc10" localSheetId="2" hidden="1">{"'RR'!$A$2:$E$81"}</definedName>
    <definedName name="__efc10" hidden="1">{"'RR'!$A$2:$E$81"}</definedName>
    <definedName name="__EFC2" localSheetId="1" hidden="1">{"'RR'!$A$2:$E$81"}</definedName>
    <definedName name="__EFC2" localSheetId="2" hidden="1">{"'RR'!$A$2:$E$81"}</definedName>
    <definedName name="__EFC2" hidden="1">{"'RR'!$A$2:$E$81"}</definedName>
    <definedName name="__EFC3" localSheetId="1" hidden="1">{"'RR'!$A$2:$E$81"}</definedName>
    <definedName name="__EFC3" localSheetId="2" hidden="1">{"'RR'!$A$2:$E$81"}</definedName>
    <definedName name="__EFC3" hidden="1">{"'RR'!$A$2:$E$81"}</definedName>
    <definedName name="__EFC4" localSheetId="1" hidden="1">{"'RR'!$A$2:$E$81"}</definedName>
    <definedName name="__EFC4" localSheetId="2" hidden="1">{"'RR'!$A$2:$E$81"}</definedName>
    <definedName name="__EFC4" hidden="1">{"'RR'!$A$2:$E$81"}</definedName>
    <definedName name="__EQP10">#REF!</definedName>
    <definedName name="__EQP11">#REF!</definedName>
    <definedName name="__EQP12">#REF!</definedName>
    <definedName name="__EQP13">#REF!</definedName>
    <definedName name="__EQP14">#REF!</definedName>
    <definedName name="__EQP15">#REF!</definedName>
    <definedName name="__EQP16">#REF!</definedName>
    <definedName name="__EQP17">#REF!</definedName>
    <definedName name="__EQP18">#REF!</definedName>
    <definedName name="__EQP19">#REF!</definedName>
    <definedName name="__EQP20">#REF!</definedName>
    <definedName name="__EQP21">#REF!</definedName>
    <definedName name="__EQP23">#REF!</definedName>
    <definedName name="__EQP24">#REF!</definedName>
    <definedName name="__EQP25">#REF!</definedName>
    <definedName name="__EQP26">#REF!</definedName>
    <definedName name="__EQP27">#REF!</definedName>
    <definedName name="__EQP28">#REF!</definedName>
    <definedName name="__EQP29">#REF!</definedName>
    <definedName name="__EQP3">#REF!</definedName>
    <definedName name="__EQP30">#REF!</definedName>
    <definedName name="__EQP31">#REF!</definedName>
    <definedName name="__EQP32">#REF!</definedName>
    <definedName name="__EQP33">#REF!</definedName>
    <definedName name="__EQP34">#REF!</definedName>
    <definedName name="__EQP35">#REF!</definedName>
    <definedName name="__EQP36">#REF!</definedName>
    <definedName name="__EQP37">#REF!</definedName>
    <definedName name="__EQP38">#REF!</definedName>
    <definedName name="__EQP39">#REF!</definedName>
    <definedName name="__EQP4">#REF!</definedName>
    <definedName name="__EQP40">#REF!</definedName>
    <definedName name="__EQP41">#REF!</definedName>
    <definedName name="__EQP42">#REF!</definedName>
    <definedName name="__EQP43">#REF!</definedName>
    <definedName name="__EQP44">#REF!</definedName>
    <definedName name="__EQP45">#REF!</definedName>
    <definedName name="__EQP46">#REF!</definedName>
    <definedName name="__EQP47">#REF!</definedName>
    <definedName name="__EQP48">#REF!</definedName>
    <definedName name="__EQP49">#REF!</definedName>
    <definedName name="__EQP5">#REF!</definedName>
    <definedName name="__EQP50">#REF!</definedName>
    <definedName name="__EQP51">#REF!</definedName>
    <definedName name="__EQP6">#REF!</definedName>
    <definedName name="__EQP7">#REF!</definedName>
    <definedName name="__EQP8">#REF!</definedName>
    <definedName name="__EQP9">#REF!</definedName>
    <definedName name="__ESP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 localSheetId="0">#REF!</definedName>
    <definedName name="__F1" localSheetId="1">#REF!</definedName>
    <definedName name="__F1">#REF!</definedName>
    <definedName name="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as123" localSheetId="1" hidden="1">{"Balance Sheet",#N/A,FALSE,"Annual Summary";"Cashflows",#N/A,FALSE,"Annual Summary";"Summary Earnings",#N/A,FALSE,"Annual Summary"}</definedName>
    <definedName name="__fas123" localSheetId="2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}</definedName>
    <definedName name="__FDS_USED_FOR_REUSING_RANGE_IDS_RECYCLE" localSheetId="1" hidden="1">{1}</definedName>
    <definedName name="__FDS_USED_FOR_REUSING_RANGE_IDS_RECYCLE" localSheetId="2" hidden="1">{1}</definedName>
    <definedName name="__FDS_USED_FOR_REUSING_RANGE_IDS_RECYCLE" hidden="1">{1}</definedName>
    <definedName name="__ff17" localSheetId="1" hidden="1">{#N/A,#N/A,FALSE,"Aging Summary";#N/A,#N/A,FALSE,"Ratio Analysis";#N/A,#N/A,FALSE,"Test 120 Day Accts";#N/A,#N/A,FALSE,"Tickmarks"}</definedName>
    <definedName name="__ff17" localSheetId="2" hidden="1">{#N/A,#N/A,FALSE,"Aging Summary";#N/A,#N/A,FALSE,"Ratio Analysis";#N/A,#N/A,FALSE,"Test 120 Day Accts";#N/A,#N/A,FALSE,"Tickmarks"}</definedName>
    <definedName name="__ff17" hidden="1">{#N/A,#N/A,FALSE,"Aging Summary";#N/A,#N/A,FALSE,"Ratio Analysis";#N/A,#N/A,FALSE,"Test 120 Day Accts";#N/A,#N/A,FALSE,"Tickmarks"}</definedName>
    <definedName name="__ffp16" localSheetId="1" hidden="1">{"'gráf jan00'!$A$1:$AK$41"}</definedName>
    <definedName name="__ffp16" localSheetId="2" hidden="1">{"'gráf jan00'!$A$1:$AK$41"}</definedName>
    <definedName name="__ffp16" hidden="1">{"'gráf jan00'!$A$1:$AK$41"}</definedName>
    <definedName name="__ffp4589" localSheetId="1" hidden="1">{"'gráf jan00'!$A$1:$AK$41"}</definedName>
    <definedName name="__ffp4589" localSheetId="2" hidden="1">{"'gráf jan00'!$A$1:$AK$41"}</definedName>
    <definedName name="__ffp4589" hidden="1">{"'gráf jan00'!$A$1:$AK$41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Fl4" localSheetId="0" hidden="1">{#N/A,#N/A,FALSE,"ET-CAPA";#N/A,#N/A,FALSE,"ET-PAG1";#N/A,#N/A,FALSE,"ET-PAG2";#N/A,#N/A,FALSE,"ET-PAG3";#N/A,#N/A,FALSE,"ET-PAG4";#N/A,#N/A,FALSE,"ET-PAG5"}</definedName>
    <definedName name="__Fl4" localSheetId="1" hidden="1">{#N/A,#N/A,FALSE,"ET-CAPA";#N/A,#N/A,FALSE,"ET-PAG1";#N/A,#N/A,FALSE,"ET-PAG2";#N/A,#N/A,FALSE,"ET-PAG3";#N/A,#N/A,FALSE,"ET-PAG4";#N/A,#N/A,FALSE,"ET-PAG5"}</definedName>
    <definedName name="__Fl4" localSheetId="2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fol1">#REF!</definedName>
    <definedName name="__FOL10">#REF!</definedName>
    <definedName name="__FOL11">#REF!</definedName>
    <definedName name="__FOL12">#REF!</definedName>
    <definedName name="__FOL13">#REF!</definedName>
    <definedName name="__FOL14">#REF!</definedName>
    <definedName name="__FOL15">#REF!</definedName>
    <definedName name="__FOL16">#REF!</definedName>
    <definedName name="__fol2">#REF!:#REF!</definedName>
    <definedName name="__fol3">#REF!</definedName>
    <definedName name="__FOL4">#REF!</definedName>
    <definedName name="__FOL5">#REF!</definedName>
    <definedName name="__FOL6">#REF!</definedName>
    <definedName name="__FOL7">#REF!</definedName>
    <definedName name="__FOL8">#REF!</definedName>
    <definedName name="__FOL9">#REF!</definedName>
    <definedName name="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111" localSheetId="1" hidden="1">{#N/A,#N/A,FALSE,"PREÇO.CPV.CA60";#N/A,#N/A,FALSE,"PREÇO.CPV.TREFILADOS";#N/A,#N/A,FALSE,"PREÇO.CPV.CA50";#N/A,#N/A,FALSE,"PREÇO.CPV.FM";#N/A,#N/A,FALSE,"PREÇO-FOB"}</definedName>
    <definedName name="__g111" localSheetId="2" hidden="1">{#N/A,#N/A,FALSE,"PREÇO.CPV.CA60";#N/A,#N/A,FALSE,"PREÇO.CPV.TREFILADOS";#N/A,#N/A,FALSE,"PREÇO.CPV.CA50";#N/A,#N/A,FALSE,"PREÇO.CPV.FM";#N/A,#N/A,FALSE,"PREÇO-FOB"}</definedName>
    <definedName name="__g111" hidden="1">{#N/A,#N/A,FALSE,"PREÇO.CPV.CA60";#N/A,#N/A,FALSE,"PREÇO.CPV.TREFILADOS";#N/A,#N/A,FALSE,"PREÇO.CPV.CA50";#N/A,#N/A,FALSE,"PREÇO.CPV.FM";#N/A,#N/A,FALSE,"PREÇO-FOB"}</definedName>
    <definedName name="__G12" hidden="1">#REF!</definedName>
    <definedName name="__gbv2" localSheetId="1" hidden="1">{#N/A,#N/A,FALSE,"DEF1";#N/A,#N/A,FALSE,"DEF2";#N/A,#N/A,FALSE,"DEF3"}</definedName>
    <definedName name="__gbv2" localSheetId="2" hidden="1">{#N/A,#N/A,FALSE,"DEF1";#N/A,#N/A,FALSE,"DEF2";#N/A,#N/A,FALSE,"DEF3"}</definedName>
    <definedName name="__gbv2" hidden="1">{#N/A,#N/A,FALSE,"DEF1";#N/A,#N/A,FALSE,"DEF2";#N/A,#N/A,FALSE,"DEF3"}</definedName>
    <definedName name="__GFO2" localSheetId="1" hidden="1">{#N/A,#N/A,FALSE,"Cronograma 3";#N/A,#N/A,FALSE,"Cronograma 2";#N/A,#N/A,FALSE,"Cronograma 1"}</definedName>
    <definedName name="__GFO2" localSheetId="2" hidden="1">{#N/A,#N/A,FALSE,"Cronograma 3";#N/A,#N/A,FALSE,"Cronograma 2";#N/A,#N/A,FALSE,"Cronograma 1"}</definedName>
    <definedName name="__GFO2" hidden="1">{#N/A,#N/A,FALSE,"Cronograma 3";#N/A,#N/A,FALSE,"Cronograma 2";#N/A,#N/A,FALSE,"Cronograma 1"}</definedName>
    <definedName name="__GTO1" localSheetId="0">#REF!</definedName>
    <definedName name="__GTO1" localSheetId="1">#REF!</definedName>
    <definedName name="__GTO1">#REF!</definedName>
    <definedName name="__GTO2" localSheetId="0">#REF!</definedName>
    <definedName name="__GTO2" localSheetId="1">#REF!</definedName>
    <definedName name="__GTO2">#REF!</definedName>
    <definedName name="__H1" localSheetId="0">#REF!</definedName>
    <definedName name="__H1" localSheetId="1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localSheetId="1" hidden="1">{"PVGraph2",#N/A,FALSE,"PV Data"}</definedName>
    <definedName name="__I2" localSheetId="2" hidden="1">{"PVGraph2",#N/A,FALSE,"PV Data"}</definedName>
    <definedName name="__I2" hidden="1">{"PVGraph2",#N/A,FALSE,"PV Data"}</definedName>
    <definedName name="__I22" localSheetId="1" hidden="1">{"PVGraph2",#N/A,FALSE,"PV Data"}</definedName>
    <definedName name="__I22" localSheetId="2" hidden="1">{"PVGraph2",#N/A,FALSE,"PV Data"}</definedName>
    <definedName name="__I22" hidden="1">{"PVGraph2",#N/A,FALSE,"PV Data"}</definedName>
    <definedName name="__I3" localSheetId="1" hidden="1">{"PVGraph2",#N/A,FALSE,"PV Data"}</definedName>
    <definedName name="__I3" localSheetId="2" hidden="1">{"PVGraph2",#N/A,FALSE,"PV Data"}</definedName>
    <definedName name="__I3" hidden="1">{"PVGraph2",#N/A,FALSE,"PV Data"}</definedName>
    <definedName name="_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localSheetId="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I2" localSheetId="1" hidden="1">{"PVGraph2",#N/A,FALSE,"PV Data"}</definedName>
    <definedName name="__II2" localSheetId="2" hidden="1">{"PVGraph2",#N/A,FALSE,"PV Data"}</definedName>
    <definedName name="__II2" hidden="1">{"PVGraph2",#N/A,FALSE,"PV Data"}</definedName>
    <definedName name="__imp2" localSheetId="0">#REF!</definedName>
    <definedName name="__imp2" localSheetId="1">#REF!</definedName>
    <definedName name="__imp2">#REF!</definedName>
    <definedName name="__IntlFixup" hidden="1">TRUE</definedName>
    <definedName name="__jun04" localSheetId="1" hidden="1">{"'gráf jan00'!$A$1:$AK$41"}</definedName>
    <definedName name="__jun04" localSheetId="2" hidden="1">{"'gráf jan00'!$A$1:$AK$41"}</definedName>
    <definedName name="__jun04" hidden="1">{"'gráf jan00'!$A$1:$AK$41"}</definedName>
    <definedName name="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2" hidden="1">#REF!</definedName>
    <definedName name="__KKK1" localSheetId="0" hidden="1">#REF!</definedName>
    <definedName name="__KKK1" localSheetId="1" hidden="1">#REF!</definedName>
    <definedName name="__KKK1" hidden="1">#REF!</definedName>
    <definedName name="__KKK2" localSheetId="0" hidden="1">#REF!</definedName>
    <definedName name="__KKK2" localSheetId="1" hidden="1">#REF!</definedName>
    <definedName name="__KKK2" hidden="1">#REF!</definedName>
    <definedName name="__L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6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I8200" localSheetId="0">#REF!</definedName>
    <definedName name="__LI8200" localSheetId="1">#REF!</definedName>
    <definedName name="__LI8200">#REF!</definedName>
    <definedName name="__LUP1">#N/A</definedName>
    <definedName name="__LUP2">#N/A</definedName>
    <definedName name="__M2" localSheetId="1" hidden="1">{#N/A,#N/A,FALSE,"Tabl. G1";#N/A,#N/A,FALSE,"Tabl. G2"}</definedName>
    <definedName name="__M2" localSheetId="2" hidden="1">{#N/A,#N/A,FALSE,"Tabl. G1";#N/A,#N/A,FALSE,"Tabl. G2"}</definedName>
    <definedName name="__M2" hidden="1">{#N/A,#N/A,FALSE,"Tabl. G1";#N/A,#N/A,FALSE,"Tabl. G2"}</definedName>
    <definedName name="__mat1" localSheetId="1" hidden="1">{#N/A,#N/A,FALSE,"DOARCNB";#N/A,#N/A,FALSE,"PLCNB";#N/A,#N/A,FALSE,"DRECNB";#N/A,#N/A,FALSE,"BPCNB";#N/A,#N/A,FALSE,"fluxo de caixa"}</definedName>
    <definedName name="__mat1" localSheetId="2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10">#REF!</definedName>
    <definedName name="__MAT11">#REF!</definedName>
    <definedName name="__MAT12">#REF!</definedName>
    <definedName name="__MAT13">#REF!</definedName>
    <definedName name="__MAT14">#REF!</definedName>
    <definedName name="__MAT15">#REF!</definedName>
    <definedName name="__MAT16">#REF!</definedName>
    <definedName name="__MAT17">#REF!</definedName>
    <definedName name="__MAT18">#REF!</definedName>
    <definedName name="__MAT19">#REF!</definedName>
    <definedName name="__mat2" localSheetId="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20">#REF!</definedName>
    <definedName name="__MAT21">#REF!</definedName>
    <definedName name="__MAT23">#REF!</definedName>
    <definedName name="__MAT24">#REF!</definedName>
    <definedName name="__MAT25">#REF!</definedName>
    <definedName name="__MAT26">#REF!</definedName>
    <definedName name="__MAT27">#REF!</definedName>
    <definedName name="__MAT28">#REF!</definedName>
    <definedName name="__MAT29">#REF!</definedName>
    <definedName name="__MAT3" localSheetId="1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30">#REF!</definedName>
    <definedName name="__MAT31">#REF!</definedName>
    <definedName name="__MAT32">#REF!</definedName>
    <definedName name="__MAT33">#REF!</definedName>
    <definedName name="__MAT34">#REF!</definedName>
    <definedName name="__MAT35">#REF!</definedName>
    <definedName name="__MAT36">#REF!</definedName>
    <definedName name="__MAT37">#REF!</definedName>
    <definedName name="__MAT38">#REF!</definedName>
    <definedName name="__MAT39">#REF!</definedName>
    <definedName name="__MAT4" localSheetId="1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40">#REF!</definedName>
    <definedName name="__MAT41">#REF!</definedName>
    <definedName name="__MAT42">#REF!</definedName>
    <definedName name="__MAT43">#REF!</definedName>
    <definedName name="__MAT44">#REF!</definedName>
    <definedName name="__MAT45">#REF!</definedName>
    <definedName name="__MAT46">#REF!</definedName>
    <definedName name="__MAT47">#REF!</definedName>
    <definedName name="__MAT48">#REF!</definedName>
    <definedName name="__MAT49">#REF!</definedName>
    <definedName name="__MAT5" localSheetId="1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AT50">#REF!</definedName>
    <definedName name="__MAT51">#REF!</definedName>
    <definedName name="__MAT6">#REF!</definedName>
    <definedName name="__MAT7">#REF!</definedName>
    <definedName name="__MAT8">#REF!</definedName>
    <definedName name="__MAT9">#REF!</definedName>
    <definedName name="__MEN1">#REF!</definedName>
    <definedName name="__MEN2">#REF!</definedName>
    <definedName name="__MEN3">#REF!</definedName>
    <definedName name="__MEN4">#REF!</definedName>
    <definedName name="__MO10">#REF!</definedName>
    <definedName name="__MO11">#REF!</definedName>
    <definedName name="__MO12">#REF!</definedName>
    <definedName name="__MO13">#REF!</definedName>
    <definedName name="__MO14">#REF!</definedName>
    <definedName name="__MO15">#REF!</definedName>
    <definedName name="__MO16">#REF!</definedName>
    <definedName name="__MO17">#REF!</definedName>
    <definedName name="__MO18">#REF!</definedName>
    <definedName name="__MO19">#REF!</definedName>
    <definedName name="__MO20">#REF!</definedName>
    <definedName name="__MO21">#REF!</definedName>
    <definedName name="__MO23">#REF!</definedName>
    <definedName name="__MO24">#REF!</definedName>
    <definedName name="__MO25">#REF!</definedName>
    <definedName name="__MO26">#REF!</definedName>
    <definedName name="__MO27">#REF!</definedName>
    <definedName name="__MO28">#REF!</definedName>
    <definedName name="__MO29">#REF!</definedName>
    <definedName name="__MO3">#REF!</definedName>
    <definedName name="__MO30">#REF!</definedName>
    <definedName name="__MO31">#REF!</definedName>
    <definedName name="__MO32">#REF!</definedName>
    <definedName name="__MO33">#REF!</definedName>
    <definedName name="__MO34">#REF!</definedName>
    <definedName name="__MO35">#REF!</definedName>
    <definedName name="__MO36">#REF!</definedName>
    <definedName name="__MO37">#REF!</definedName>
    <definedName name="__MO38">#REF!</definedName>
    <definedName name="__MO39">#REF!</definedName>
    <definedName name="__MO4">#REF!</definedName>
    <definedName name="__MO40">#REF!</definedName>
    <definedName name="__MO41">#REF!</definedName>
    <definedName name="__MO42">#REF!</definedName>
    <definedName name="__MO43">#REF!</definedName>
    <definedName name="__MO44">#REF!</definedName>
    <definedName name="__MO45">#REF!</definedName>
    <definedName name="__MO46">#REF!</definedName>
    <definedName name="__MO47">#REF!</definedName>
    <definedName name="__MO48">#REF!</definedName>
    <definedName name="__MO49">#REF!</definedName>
    <definedName name="__MO5">#REF!</definedName>
    <definedName name="__MO50">#REF!</definedName>
    <definedName name="__MO51">#REF!</definedName>
    <definedName name="__MO6">#REF!</definedName>
    <definedName name="__MO7">#REF!</definedName>
    <definedName name="__MO8">#REF!</definedName>
    <definedName name="__MO9">#REF!</definedName>
    <definedName name="__MOA1" localSheetId="1" hidden="1">{#N/A,#N/A,FALSE,"DEF1";#N/A,#N/A,FALSE,"DEF2";#N/A,#N/A,FALSE,"DEF3"}</definedName>
    <definedName name="__MOA1" localSheetId="2" hidden="1">{#N/A,#N/A,FALSE,"DEF1";#N/A,#N/A,FALSE,"DEF2";#N/A,#N/A,FALSE,"DEF3"}</definedName>
    <definedName name="__MOA1" hidden="1">{#N/A,#N/A,FALSE,"DEF1";#N/A,#N/A,FALSE,"DEF2";#N/A,#N/A,FALSE,"DEF3"}</definedName>
    <definedName name="__MOA2" localSheetId="1" hidden="1">{#N/A,#N/A,FALSE,"DEF1";#N/A,#N/A,FALSE,"DEF2";#N/A,#N/A,FALSE,"DEF3"}</definedName>
    <definedName name="__MOA2" localSheetId="2" hidden="1">{#N/A,#N/A,FALSE,"DEF1";#N/A,#N/A,FALSE,"DEF2";#N/A,#N/A,FALSE,"DEF3"}</definedName>
    <definedName name="__MOA2" hidden="1">{#N/A,#N/A,FALSE,"DEF1";#N/A,#N/A,FALSE,"DEF2";#N/A,#N/A,FALSE,"DEF3"}</definedName>
    <definedName name="__MO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1" localSheetId="1" hidden="1">{#N/A,#N/A,FALSE,"1321";#N/A,#N/A,FALSE,"1324";#N/A,#N/A,FALSE,"1333";#N/A,#N/A,FALSE,"1371"}</definedName>
    <definedName name="__Mod11" localSheetId="2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n2" localSheetId="1" hidden="1">{#N/A,#N/A,FALSE,"PCOL"}</definedName>
    <definedName name="__n2" localSheetId="2" hidden="1">{#N/A,#N/A,FALSE,"PCOL"}</definedName>
    <definedName name="__n2" hidden="1">{#N/A,#N/A,FALSE,"PCOL"}</definedName>
    <definedName name="__na2" hidden="1">"100"</definedName>
    <definedName name="__na3" hidden="1">"50"</definedName>
    <definedName name="__na4" hidden="1">"IQ_LTM_DATE"</definedName>
    <definedName name="__NAT30" localSheetId="0">#REF!</definedName>
    <definedName name="__NAT30" localSheetId="1">#REF!</definedName>
    <definedName name="__NAT30">#REF!</definedName>
    <definedName name="__nes1" localSheetId="1" hidden="1">{"'REL CUSTODIF'!$B$1:$H$72"}</definedName>
    <definedName name="__nes1" localSheetId="2" hidden="1">{"'REL CUSTODIF'!$B$1:$H$72"}</definedName>
    <definedName name="__nes1" hidden="1">{"'REL CUSTODIF'!$B$1:$H$72"}</definedName>
    <definedName name="__NES2" localSheetId="1" hidden="1">{#N/A,#N/A,FALSE,"DOARCNB";#N/A,#N/A,FALSE,"PLCNB";#N/A,#N/A,FALSE,"DRECNB";#N/A,#N/A,FALSE,"BPCNB";#N/A,#N/A,FALSE,"fluxo de caixa"}</definedName>
    <definedName name="__NES2" localSheetId="2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1" hidden="1">{"'REL CUSTODIF'!$B$1:$H$72"}</definedName>
    <definedName name="__NES3" localSheetId="2" hidden="1">{"'REL CUSTODIF'!$B$1:$H$72"}</definedName>
    <definedName name="__NES3" hidden="1">{"'REL CUSTODIF'!$B$1:$H$72"}</definedName>
    <definedName name="__NES4" localSheetId="1" hidden="1">{#N/A,#N/A,FALSE,"DOARCNB";#N/A,#N/A,FALSE,"PLCNB";#N/A,#N/A,FALSE,"DRECNB";#N/A,#N/A,FALSE,"BPCNB";#N/A,#N/A,FALSE,"fluxo de caixa"}</definedName>
    <definedName name="__NES4" localSheetId="2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1" hidden="1">{#N/A,#N/A,FALSE,"BPCNB";#N/A,#N/A,FALSE,"DRECNB";#N/A,#N/A,FALSE,"PLCNB";#N/A,#N/A,FALSE,"DOARCNB"}</definedName>
    <definedName name="__NES5" localSheetId="2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1" hidden="1">{#N/A,#N/A,FALSE,"DOARCNB";#N/A,#N/A,FALSE,"PLCNB";#N/A,#N/A,FALSE,"DRECNB";#N/A,#N/A,FALSE,"BPCNB";#N/A,#N/A,FALSE,"fluxo de caixa"}</definedName>
    <definedName name="__NES6" localSheetId="2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1" hidden="1">{"'REL CUSTODIF'!$B$1:$H$72"}</definedName>
    <definedName name="__NES7" localSheetId="2" hidden="1">{"'REL CUSTODIF'!$B$1:$H$72"}</definedName>
    <definedName name="__NES7" hidden="1">{"'REL CUSTODIF'!$B$1:$H$72"}</definedName>
    <definedName name="__net1">#REF!</definedName>
    <definedName name="__NEW2" localSheetId="1" hidden="1">{"'RATEIO RECEITA BRUTA'!$B$77:$C$106"}</definedName>
    <definedName name="__NEW2" localSheetId="2" hidden="1">{"'RATEIO RECEITA BRUTA'!$B$77:$C$106"}</definedName>
    <definedName name="__NEW2" hidden="1">{"'RATEIO RECEITA BRUTA'!$B$77:$C$106"}</definedName>
    <definedName name="__NM09" localSheetId="1" hidden="1">{#N/A,#N/A,FALSE,"Tabl. D1";#N/A,#N/A,FALSE,"Tabl. D1 b";#N/A,#N/A,FALSE,"Tabl. D2";#N/A,#N/A,FALSE,"Tabl. D2 b";#N/A,#N/A,FALSE,"Tabl. D3";#N/A,#N/A,FALSE,"Tabl. D4";#N/A,#N/A,FALSE,"Tabl. D5"}</definedName>
    <definedName name="__NM09" localSheetId="2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u2" localSheetId="0">#REF!</definedName>
    <definedName name="__nu2" localSheetId="1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oms1">#REF!</definedName>
    <definedName name="__Out99" localSheetId="1" hidden="1">{#N/A,#N/A,FALSE,"SGP";#N/A,#N/A,FALSE,"SGI";#N/A,#N/A,FALSE,"SGC";#N/A,#N/A,FALSE,"SGS";#N/A,#N/A,FALSE,"SGB"}</definedName>
    <definedName name="__Out99" localSheetId="2" hidden="1">{#N/A,#N/A,FALSE,"SGP";#N/A,#N/A,FALSE,"SGI";#N/A,#N/A,FALSE,"SGC";#N/A,#N/A,FALSE,"SGS";#N/A,#N/A,FALSE,"SGB"}</definedName>
    <definedName name="__Out99" hidden="1">{#N/A,#N/A,FALSE,"SGP";#N/A,#N/A,FALSE,"SGI";#N/A,#N/A,FALSE,"SGC";#N/A,#N/A,FALSE,"SGS";#N/A,#N/A,FALSE,"SGB"}</definedName>
    <definedName name="__p1" localSheetId="1" hidden="1">{#N/A,#N/A,FALSE,"DOARCNB";#N/A,#N/A,FALSE,"PLCNB";#N/A,#N/A,FALSE,"DRECNB";#N/A,#N/A,FALSE,"BPCNB";#N/A,#N/A,FALSE,"fluxo de caixa"}</definedName>
    <definedName name="__p1" localSheetId="2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P6" localSheetId="2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01" localSheetId="1" hidden="1">{"'teste'!$B$2:$R$49"}</definedName>
    <definedName name="__PA01" localSheetId="2" hidden="1">{"'teste'!$B$2:$R$49"}</definedName>
    <definedName name="__PA01" hidden="1">{"'teste'!$B$2:$R$49"}</definedName>
    <definedName name="__PA3" localSheetId="1" hidden="1">{"'Sheet1'!$L$16"}</definedName>
    <definedName name="__PA3" localSheetId="2" hidden="1">{"'Sheet1'!$L$16"}</definedName>
    <definedName name="__PA3" hidden="1">{"'Sheet1'!$L$16"}</definedName>
    <definedName name="__PE1998" localSheetId="0">#REF!</definedName>
    <definedName name="__PE1998" localSheetId="1">#REF!</definedName>
    <definedName name="__PE1998">#REF!</definedName>
    <definedName name="__PE1999" localSheetId="0">#REF!</definedName>
    <definedName name="__PE1999" localSheetId="1">#REF!</definedName>
    <definedName name="__PE1999">#REF!</definedName>
    <definedName name="__PN10" localSheetId="1" hidden="1">{"'gráf jan00'!$A$1:$AK$41"}</definedName>
    <definedName name="__PN10" localSheetId="2" hidden="1">{"'gráf jan00'!$A$1:$AK$41"}</definedName>
    <definedName name="__PN10" hidden="1">{"'gráf jan00'!$A$1:$AK$41"}</definedName>
    <definedName name="__q1" localSheetId="1" hidden="1">{"Mod 8788 Pag1",#N/A,FALSE,"Modelo 87-88";"Mod8788Pag2",#N/A,FALSE,"Modelo 87-88";"Mod8788Pag3",#N/A,FALSE,"Modelo 87-88"}</definedName>
    <definedName name="__q1" localSheetId="2" hidden="1">{"Mod 8788 Pag1",#N/A,FALSE,"Modelo 87-88";"Mod8788Pag2",#N/A,FALSE,"Modelo 87-88";"Mod8788Pag3",#N/A,FALSE,"Modelo 87-88"}</definedName>
    <definedName name="__q1" hidden="1">{"Mod 8788 Pag1",#N/A,FALSE,"Modelo 87-88";"Mod8788Pag2",#N/A,FALSE,"Modelo 87-88";"Mod8788Pag3",#N/A,FALSE,"Modelo 87-88"}</definedName>
    <definedName name="__q234" hidden="1">#REF!</definedName>
    <definedName name="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localSheetId="0" hidden="1">{"'REL CUSTODIF'!$B$1:$H$72"}</definedName>
    <definedName name="__r" localSheetId="1" hidden="1">{"'REL CUSTODIF'!$B$1:$H$72"}</definedName>
    <definedName name="__r" localSheetId="2" hidden="1">{"'REL CUSTODIF'!$B$1:$H$72"}</definedName>
    <definedName name="__r" hidden="1">{"'REL CUSTODIF'!$B$1:$H$72"}</definedName>
    <definedName name="__r1" localSheetId="1" hidden="1">{"Mod 8788 Pag1",#N/A,FALSE,"Modelo 87-88";"Mod8788Pag2",#N/A,FALSE,"Modelo 87-88";"Mod8788Pag3",#N/A,FALSE,"Modelo 87-88"}</definedName>
    <definedName name="__r1" localSheetId="2" hidden="1">{"Mod 8788 Pag1",#N/A,FALSE,"Modelo 87-88";"Mod8788Pag2",#N/A,FALSE,"Modelo 87-88";"Mod8788Pag3",#N/A,FALSE,"Modelo 87-88"}</definedName>
    <definedName name="__r1" hidden="1">{"Mod 8788 Pag1",#N/A,FALSE,"Modelo 87-88";"Mod8788Pag2",#N/A,FALSE,"Modelo 87-88";"Mod8788Pag3",#N/A,FALSE,"Modelo 87-88"}</definedName>
    <definedName name="_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5T" localSheetId="1" hidden="1">{#N/A,#N/A,TRUE,"GLOBAL";#N/A,#N/A,TRUE,"RUSTICOS";#N/A,#N/A,TRUE,"INMUEBLES"}</definedName>
    <definedName name="__R5T" localSheetId="2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1" hidden="1">{#N/A,#N/A,TRUE,"GLOBAL";#N/A,#N/A,TRUE,"RUSTICOS";#N/A,#N/A,TRUE,"INMUEBLES"}</definedName>
    <definedName name="__R6T" localSheetId="2" hidden="1">{#N/A,#N/A,TRUE,"GLOBAL";#N/A,#N/A,TRUE,"RUSTICOS";#N/A,#N/A,TRUE,"INMUEBLES"}</definedName>
    <definedName name="__R6T" hidden="1">{#N/A,#N/A,TRUE,"GLOBAL";#N/A,#N/A,TRUE,"RUSTICOS";#N/A,#N/A,TRUE,"INMUEBLES"}</definedName>
    <definedName name="_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E1" localSheetId="0">#REF!</definedName>
    <definedName name="__RE1" localSheetId="1">#REF!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 localSheetId="0">#REF!</definedName>
    <definedName name="__res2" localSheetId="1">#REF!</definedName>
    <definedName name="__res2">#REF!</definedName>
    <definedName name="__RES96" localSheetId="0">#REF!</definedName>
    <definedName name="__RES96" localSheetId="1">#REF!</definedName>
    <definedName name="__RES96">#REF!</definedName>
    <definedName name="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wn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hidden="1">#REF!</definedName>
    <definedName name="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4" hidden="1">#REF!</definedName>
    <definedName name="__s5" hidden="1">#REF!</definedName>
    <definedName name="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AR2" localSheetId="0">#REF!</definedName>
    <definedName name="__SAR2" localSheetId="1">#REF!</definedName>
    <definedName name="__SAR2">#REF!</definedName>
    <definedName name="__sar21" localSheetId="0">#REF!</definedName>
    <definedName name="__sar21" localSheetId="1">#REF!</definedName>
    <definedName name="__sar21">#REF!</definedName>
    <definedName name="__SAR3" localSheetId="0">#REF!</definedName>
    <definedName name="__SAR3" localSheetId="1">#REF!</definedName>
    <definedName name="__SAR3">#REF!</definedName>
    <definedName name="__sar4" localSheetId="0">#REF!</definedName>
    <definedName name="__sar4" localSheetId="1">#REF!</definedName>
    <definedName name="__sar4">#REF!</definedName>
    <definedName name="__SCH109" localSheetId="0">#REF!</definedName>
    <definedName name="__SCH109" localSheetId="1">#REF!</definedName>
    <definedName name="__SCH109">#REF!</definedName>
    <definedName name="__SCH85" localSheetId="0">#REF!</definedName>
    <definedName name="__SCH85" localSheetId="1">#REF!</definedName>
    <definedName name="__SCH85">#REF!</definedName>
    <definedName name="__SCH86" localSheetId="0">#REF!</definedName>
    <definedName name="__SCH86" localSheetId="1">#REF!</definedName>
    <definedName name="__SCH86">#REF!</definedName>
    <definedName name="__SDD1" localSheetId="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SE10">#REF!</definedName>
    <definedName name="__SE11">#REF!</definedName>
    <definedName name="__SE12">#REF!</definedName>
    <definedName name="__SE13">#REF!</definedName>
    <definedName name="__SE14">#REF!</definedName>
    <definedName name="__SE15">#REF!</definedName>
    <definedName name="__SE16">#REF!</definedName>
    <definedName name="__SE17">#REF!</definedName>
    <definedName name="__SE18">#REF!</definedName>
    <definedName name="__SE19">#REF!</definedName>
    <definedName name="__SE20">#REF!</definedName>
    <definedName name="__SE21">#REF!</definedName>
    <definedName name="__SE23">#REF!</definedName>
    <definedName name="__SE24">#REF!</definedName>
    <definedName name="__SE25">#REF!</definedName>
    <definedName name="__SE26">#REF!</definedName>
    <definedName name="__SE27">#REF!</definedName>
    <definedName name="__SE28">#REF!</definedName>
    <definedName name="__SE29">#REF!</definedName>
    <definedName name="__SE3">#REF!</definedName>
    <definedName name="__SE30">#REF!</definedName>
    <definedName name="__SE31">#REF!</definedName>
    <definedName name="__SE32">#REF!</definedName>
    <definedName name="__SE33">#REF!</definedName>
    <definedName name="__SE34">#REF!</definedName>
    <definedName name="__SE35">#REF!</definedName>
    <definedName name="__SE36">#REF!</definedName>
    <definedName name="__SE37">#REF!</definedName>
    <definedName name="__SE38">#REF!</definedName>
    <definedName name="__SE39">#REF!</definedName>
    <definedName name="__SE4">#REF!</definedName>
    <definedName name="__SE40">#REF!</definedName>
    <definedName name="__SE41">#REF!</definedName>
    <definedName name="__SE42">#REF!</definedName>
    <definedName name="__SE43">#REF!</definedName>
    <definedName name="__SE44">#REF!</definedName>
    <definedName name="__SE45">#REF!</definedName>
    <definedName name="__SE46">#REF!</definedName>
    <definedName name="__SE47">#REF!</definedName>
    <definedName name="__SE48">#REF!</definedName>
    <definedName name="__SE49">#REF!</definedName>
    <definedName name="__SE5">#REF!</definedName>
    <definedName name="__SE50">#REF!</definedName>
    <definedName name="__SE51">#REF!</definedName>
    <definedName name="__SE6">#REF!</definedName>
    <definedName name="__SE7">#REF!</definedName>
    <definedName name="__SE8">#REF!</definedName>
    <definedName name="__SE9">#REF!</definedName>
    <definedName name="__sec2" localSheetId="0">#REF!</definedName>
    <definedName name="__sec2" localSheetId="1">#REF!</definedName>
    <definedName name="__sec2">#REF!</definedName>
    <definedName name="__shared_1_0_1">#N/A</definedName>
    <definedName name="__shared_1_0_10">#N/A</definedName>
    <definedName name="__shared_1_0_100">#N/A</definedName>
    <definedName name="__shared_1_0_101">#N/A</definedName>
    <definedName name="__shared_1_0_102">#N/A</definedName>
    <definedName name="__shared_1_0_103">#N/A</definedName>
    <definedName name="__shared_1_0_104">#N/A</definedName>
    <definedName name="__shared_1_0_105">#N/A</definedName>
    <definedName name="__shared_1_0_106">#N/A</definedName>
    <definedName name="__shared_1_0_107">#N/A</definedName>
    <definedName name="__shared_1_0_108">#N/A</definedName>
    <definedName name="__shared_1_0_109">#N/A</definedName>
    <definedName name="__shared_1_0_110">#N/A</definedName>
    <definedName name="__shared_1_0_111">#N/A</definedName>
    <definedName name="__shared_1_0_112">#N/A</definedName>
    <definedName name="__shared_1_0_113">#N/A</definedName>
    <definedName name="__shared_1_0_114">#N/A</definedName>
    <definedName name="__shared_1_0_115">#N/A</definedName>
    <definedName name="__shared_1_0_116">#N/A</definedName>
    <definedName name="__shared_1_0_117">#N/A</definedName>
    <definedName name="__shared_1_0_118">#N/A</definedName>
    <definedName name="__shared_1_0_119">#N/A</definedName>
    <definedName name="__shared_1_0_12">#N/A</definedName>
    <definedName name="__shared_1_0_120">#N/A</definedName>
    <definedName name="__shared_1_0_121">#N/A</definedName>
    <definedName name="__shared_1_0_123">#N/A</definedName>
    <definedName name="__shared_1_0_124">#N/A</definedName>
    <definedName name="__shared_1_0_125">#N/A</definedName>
    <definedName name="__shared_1_0_126">#N/A</definedName>
    <definedName name="__shared_1_0_127">#N/A</definedName>
    <definedName name="__shared_1_0_128">#N/A</definedName>
    <definedName name="__shared_1_0_129">#N/A</definedName>
    <definedName name="__shared_1_0_13">#N/A</definedName>
    <definedName name="__shared_1_0_130">#N/A</definedName>
    <definedName name="__shared_1_0_131">#N/A</definedName>
    <definedName name="__shared_1_0_132">#N/A</definedName>
    <definedName name="__shared_1_0_133">#N/A</definedName>
    <definedName name="__shared_1_0_134">#N/A</definedName>
    <definedName name="__shared_1_0_135">#N/A</definedName>
    <definedName name="__shared_1_0_136">#N/A</definedName>
    <definedName name="__shared_1_0_137">#N/A</definedName>
    <definedName name="__shared_1_0_138">#N/A</definedName>
    <definedName name="__shared_1_0_14">#N/A</definedName>
    <definedName name="__shared_1_0_140">#N/A</definedName>
    <definedName name="__shared_1_0_141">#N/A</definedName>
    <definedName name="__shared_1_0_142">#N/A</definedName>
    <definedName name="__shared_1_0_143">#N/A</definedName>
    <definedName name="__shared_1_0_144">#N/A</definedName>
    <definedName name="__shared_1_0_145">#N/A</definedName>
    <definedName name="__shared_1_0_146">#N/A</definedName>
    <definedName name="__shared_1_0_147">#N/A</definedName>
    <definedName name="__shared_1_0_148">#N/A</definedName>
    <definedName name="__shared_1_0_149">#N/A</definedName>
    <definedName name="__shared_1_0_15">#N/A</definedName>
    <definedName name="__shared_1_0_150">#N/A</definedName>
    <definedName name="__shared_1_0_152">#N/A</definedName>
    <definedName name="__shared_1_0_153">#N/A</definedName>
    <definedName name="__shared_1_0_154">#N/A</definedName>
    <definedName name="__shared_1_0_155">#N/A</definedName>
    <definedName name="__shared_1_0_156">#N/A</definedName>
    <definedName name="__shared_1_0_157">#N/A</definedName>
    <definedName name="__shared_1_0_158">#N/A</definedName>
    <definedName name="__shared_1_0_159">#N/A</definedName>
    <definedName name="__shared_1_0_16">#N/A</definedName>
    <definedName name="__shared_1_0_160">#N/A</definedName>
    <definedName name="__shared_1_0_161">#N/A</definedName>
    <definedName name="__shared_1_0_162">#N/A</definedName>
    <definedName name="__shared_1_0_164">#N/A</definedName>
    <definedName name="__shared_1_0_165">#N/A</definedName>
    <definedName name="__shared_1_0_166">#N/A</definedName>
    <definedName name="__shared_1_0_167">#N/A</definedName>
    <definedName name="__shared_1_0_168">#N/A</definedName>
    <definedName name="__shared_1_0_169">#N/A</definedName>
    <definedName name="__shared_1_0_17">#N/A</definedName>
    <definedName name="__shared_1_0_170">#N/A</definedName>
    <definedName name="__shared_1_0_171">#N/A</definedName>
    <definedName name="__shared_1_0_172">#N/A</definedName>
    <definedName name="__shared_1_0_173">#N/A</definedName>
    <definedName name="__shared_1_0_174">#N/A</definedName>
    <definedName name="__shared_1_0_175">#N/A</definedName>
    <definedName name="__shared_1_0_177">#N/A</definedName>
    <definedName name="__shared_1_0_178">#N/A</definedName>
    <definedName name="__shared_1_0_179">#N/A</definedName>
    <definedName name="__shared_1_0_18">#N/A</definedName>
    <definedName name="__shared_1_0_180">#N/A</definedName>
    <definedName name="__shared_1_0_181">#N/A</definedName>
    <definedName name="__shared_1_0_182">#N/A</definedName>
    <definedName name="__shared_1_0_183">#N/A</definedName>
    <definedName name="__shared_1_0_184">#N/A</definedName>
    <definedName name="__shared_1_0_185">#N/A</definedName>
    <definedName name="__shared_1_0_186">#N/A</definedName>
    <definedName name="__shared_1_0_188">#N/A</definedName>
    <definedName name="__shared_1_0_189">#N/A</definedName>
    <definedName name="__shared_1_0_19">#N/A</definedName>
    <definedName name="__shared_1_0_190">#N/A</definedName>
    <definedName name="__shared_1_0_191">#N/A</definedName>
    <definedName name="__shared_1_0_192">#N/A</definedName>
    <definedName name="__shared_1_0_193">#N/A</definedName>
    <definedName name="__shared_1_0_194">#N/A</definedName>
    <definedName name="__shared_1_0_195">#N/A</definedName>
    <definedName name="__shared_1_0_196">#N/A</definedName>
    <definedName name="__shared_1_0_197">#N/A</definedName>
    <definedName name="__shared_1_0_199">#N/A</definedName>
    <definedName name="__shared_1_0_2">#N/A</definedName>
    <definedName name="__shared_1_0_20">#N/A</definedName>
    <definedName name="__shared_1_0_200">#N/A</definedName>
    <definedName name="__shared_1_0_201">#N/A</definedName>
    <definedName name="__shared_1_0_202">#N/A</definedName>
    <definedName name="__shared_1_0_203">#N/A</definedName>
    <definedName name="__shared_1_0_204">#N/A</definedName>
    <definedName name="__shared_1_0_205">#N/A</definedName>
    <definedName name="__shared_1_0_206">#N/A</definedName>
    <definedName name="__shared_1_0_207">#N/A</definedName>
    <definedName name="__shared_1_0_208">#N/A</definedName>
    <definedName name="__shared_1_0_21">#N/A</definedName>
    <definedName name="__shared_1_0_210">#N/A</definedName>
    <definedName name="__shared_1_0_211">#N/A</definedName>
    <definedName name="__shared_1_0_212">#N/A</definedName>
    <definedName name="__shared_1_0_213">#N/A</definedName>
    <definedName name="__shared_1_0_214">#N/A</definedName>
    <definedName name="__shared_1_0_215">#N/A</definedName>
    <definedName name="__shared_1_0_216">#N/A</definedName>
    <definedName name="__shared_1_0_217">#N/A</definedName>
    <definedName name="__shared_1_0_218">#N/A</definedName>
    <definedName name="__shared_1_0_219">#N/A</definedName>
    <definedName name="__shared_1_0_221">#N/A</definedName>
    <definedName name="__shared_1_0_222">#N/A</definedName>
    <definedName name="__shared_1_0_223">#N/A</definedName>
    <definedName name="__shared_1_0_224">#N/A</definedName>
    <definedName name="__shared_1_0_225">#N/A</definedName>
    <definedName name="__shared_1_0_226">#N/A</definedName>
    <definedName name="__shared_1_0_227">#N/A</definedName>
    <definedName name="__shared_1_0_228">#N/A</definedName>
    <definedName name="__shared_1_0_229">#N/A</definedName>
    <definedName name="__shared_1_0_23">#N/A</definedName>
    <definedName name="__shared_1_0_230">#N/A</definedName>
    <definedName name="__shared_1_0_231">#N/A</definedName>
    <definedName name="__shared_1_0_233">#N/A</definedName>
    <definedName name="__shared_1_0_234">#N/A</definedName>
    <definedName name="__shared_1_0_235">#N/A</definedName>
    <definedName name="__shared_1_0_236">#N/A</definedName>
    <definedName name="__shared_1_0_237">#N/A</definedName>
    <definedName name="__shared_1_0_238">#N/A</definedName>
    <definedName name="__shared_1_0_239">#N/A</definedName>
    <definedName name="__shared_1_0_24">#N/A</definedName>
    <definedName name="__shared_1_0_240">#N/A</definedName>
    <definedName name="__shared_1_0_241">#N/A</definedName>
    <definedName name="__shared_1_0_242">#N/A</definedName>
    <definedName name="__shared_1_0_244">#N/A</definedName>
    <definedName name="__shared_1_0_245">#N/A</definedName>
    <definedName name="__shared_1_0_246">#N/A</definedName>
    <definedName name="__shared_1_0_247">#N/A</definedName>
    <definedName name="__shared_1_0_248">#N/A</definedName>
    <definedName name="__shared_1_0_249">#N/A</definedName>
    <definedName name="__shared_1_0_25">#N/A</definedName>
    <definedName name="__shared_1_0_250">#N/A</definedName>
    <definedName name="__shared_1_0_251">#N/A</definedName>
    <definedName name="__shared_1_0_252">#N/A</definedName>
    <definedName name="__shared_1_0_253">#N/A</definedName>
    <definedName name="__shared_1_0_255">#N/A</definedName>
    <definedName name="__shared_1_0_256">#N/A</definedName>
    <definedName name="__shared_1_0_257">#N/A</definedName>
    <definedName name="__shared_1_0_258">#N/A</definedName>
    <definedName name="__shared_1_0_259">#N/A</definedName>
    <definedName name="__shared_1_0_26">#N/A</definedName>
    <definedName name="__shared_1_0_260">#N/A</definedName>
    <definedName name="__shared_1_0_261">#N/A</definedName>
    <definedName name="__shared_1_0_262">#N/A</definedName>
    <definedName name="__shared_1_0_263">#N/A</definedName>
    <definedName name="__shared_1_0_264">#N/A</definedName>
    <definedName name="__shared_1_0_266">#N/A</definedName>
    <definedName name="__shared_1_0_267">#N/A</definedName>
    <definedName name="__shared_1_0_268">#N/A</definedName>
    <definedName name="__shared_1_0_269">#N/A</definedName>
    <definedName name="__shared_1_0_27">#N/A</definedName>
    <definedName name="__shared_1_0_270">#N/A</definedName>
    <definedName name="__shared_1_0_271">#N/A</definedName>
    <definedName name="__shared_1_0_272">#N/A</definedName>
    <definedName name="__shared_1_0_273">#N/A</definedName>
    <definedName name="__shared_1_0_274">#N/A</definedName>
    <definedName name="__shared_1_0_275">#N/A</definedName>
    <definedName name="__shared_1_0_277">#N/A</definedName>
    <definedName name="__shared_1_0_278">#N/A</definedName>
    <definedName name="__shared_1_0_279">#N/A</definedName>
    <definedName name="__shared_1_0_28">#N/A</definedName>
    <definedName name="__shared_1_0_280">#N/A</definedName>
    <definedName name="__shared_1_0_281">#N/A</definedName>
    <definedName name="__shared_1_0_282">#N/A</definedName>
    <definedName name="__shared_1_0_283">#N/A</definedName>
    <definedName name="__shared_1_0_284">#N/A</definedName>
    <definedName name="__shared_1_0_285">#N/A</definedName>
    <definedName name="__shared_1_0_286">#N/A</definedName>
    <definedName name="__shared_1_0_288">#N/A</definedName>
    <definedName name="__shared_1_0_289">#N/A</definedName>
    <definedName name="__shared_1_0_29">#N/A</definedName>
    <definedName name="__shared_1_0_290">#N/A</definedName>
    <definedName name="__shared_1_0_291">#N/A</definedName>
    <definedName name="__shared_1_0_292">#N/A</definedName>
    <definedName name="__shared_1_0_293">#N/A</definedName>
    <definedName name="__shared_1_0_294">#N/A</definedName>
    <definedName name="__shared_1_0_295">#N/A</definedName>
    <definedName name="__shared_1_0_296">#N/A</definedName>
    <definedName name="__shared_1_0_297">#N/A</definedName>
    <definedName name="__shared_1_0_299">#N/A</definedName>
    <definedName name="__shared_1_0_3">#N/A</definedName>
    <definedName name="__shared_1_0_30">#N/A</definedName>
    <definedName name="__shared_1_0_300">#N/A</definedName>
    <definedName name="__shared_1_0_301">#N/A</definedName>
    <definedName name="__shared_1_0_302">#N/A</definedName>
    <definedName name="__shared_1_0_303">#N/A</definedName>
    <definedName name="__shared_1_0_304">#N/A</definedName>
    <definedName name="__shared_1_0_305">#N/A</definedName>
    <definedName name="__shared_1_0_306">#N/A</definedName>
    <definedName name="__shared_1_0_307">#N/A</definedName>
    <definedName name="__shared_1_0_308">#N/A</definedName>
    <definedName name="__shared_1_0_31">#N/A</definedName>
    <definedName name="__shared_1_0_310">#N/A</definedName>
    <definedName name="__shared_1_0_311">#N/A</definedName>
    <definedName name="__shared_1_0_312">#N/A</definedName>
    <definedName name="__shared_1_0_313">#N/A</definedName>
    <definedName name="__shared_1_0_314">#N/A</definedName>
    <definedName name="__shared_1_0_315">#N/A</definedName>
    <definedName name="__shared_1_0_316">#N/A</definedName>
    <definedName name="__shared_1_0_317">#N/A</definedName>
    <definedName name="__shared_1_0_318">#N/A</definedName>
    <definedName name="__shared_1_0_319">#N/A</definedName>
    <definedName name="__shared_1_0_32">#N/A</definedName>
    <definedName name="__shared_1_0_321">#N/A</definedName>
    <definedName name="__shared_1_0_322">#N/A</definedName>
    <definedName name="__shared_1_0_323">#N/A</definedName>
    <definedName name="__shared_1_0_324">#N/A</definedName>
    <definedName name="__shared_1_0_325">#N/A</definedName>
    <definedName name="__shared_1_0_326">#N/A</definedName>
    <definedName name="__shared_1_0_327">#N/A</definedName>
    <definedName name="__shared_1_0_328">#N/A</definedName>
    <definedName name="__shared_1_0_329">#N/A</definedName>
    <definedName name="__shared_1_0_330">#N/A</definedName>
    <definedName name="__shared_1_0_332">#N/A</definedName>
    <definedName name="__shared_1_0_333">#N/A</definedName>
    <definedName name="__shared_1_0_334">#N/A</definedName>
    <definedName name="__shared_1_0_335">#N/A</definedName>
    <definedName name="__shared_1_0_336">#N/A</definedName>
    <definedName name="__shared_1_0_337">#N/A</definedName>
    <definedName name="__shared_1_0_338">#N/A</definedName>
    <definedName name="__shared_1_0_339">#N/A</definedName>
    <definedName name="__shared_1_0_34">#N/A</definedName>
    <definedName name="__shared_1_0_340">#N/A</definedName>
    <definedName name="__shared_1_0_341">#N/A</definedName>
    <definedName name="__shared_1_0_343">#N/A</definedName>
    <definedName name="__shared_1_0_344">#N/A</definedName>
    <definedName name="__shared_1_0_345">#N/A</definedName>
    <definedName name="__shared_1_0_346">#N/A</definedName>
    <definedName name="__shared_1_0_347">#N/A</definedName>
    <definedName name="__shared_1_0_348">#N/A</definedName>
    <definedName name="__shared_1_0_349">#N/A</definedName>
    <definedName name="__shared_1_0_35">#N/A</definedName>
    <definedName name="__shared_1_0_350">#N/A</definedName>
    <definedName name="__shared_1_0_351">#N/A</definedName>
    <definedName name="__shared_1_0_352">#N/A</definedName>
    <definedName name="__shared_1_0_354">#N/A</definedName>
    <definedName name="__shared_1_0_355">#N/A</definedName>
    <definedName name="__shared_1_0_356">#N/A</definedName>
    <definedName name="__shared_1_0_357">#N/A</definedName>
    <definedName name="__shared_1_0_358">#N/A</definedName>
    <definedName name="__shared_1_0_359">#N/A</definedName>
    <definedName name="__shared_1_0_36">#N/A</definedName>
    <definedName name="__shared_1_0_360">#N/A</definedName>
    <definedName name="__shared_1_0_361">#N/A</definedName>
    <definedName name="__shared_1_0_362">#N/A</definedName>
    <definedName name="__shared_1_0_363">#N/A</definedName>
    <definedName name="__shared_1_0_365">#N/A</definedName>
    <definedName name="__shared_1_0_366">#N/A</definedName>
    <definedName name="__shared_1_0_367">#N/A</definedName>
    <definedName name="__shared_1_0_368">#N/A</definedName>
    <definedName name="__shared_1_0_369">#N/A</definedName>
    <definedName name="__shared_1_0_37">#N/A</definedName>
    <definedName name="__shared_1_0_370">#N/A</definedName>
    <definedName name="__shared_1_0_371">#N/A</definedName>
    <definedName name="__shared_1_0_372">#N/A</definedName>
    <definedName name="__shared_1_0_373">#N/A</definedName>
    <definedName name="__shared_1_0_374">#N/A</definedName>
    <definedName name="__shared_1_0_376">#N/A</definedName>
    <definedName name="__shared_1_0_377">#N/A</definedName>
    <definedName name="__shared_1_0_378">#N/A</definedName>
    <definedName name="__shared_1_0_379">#N/A</definedName>
    <definedName name="__shared_1_0_38">#N/A</definedName>
    <definedName name="__shared_1_0_380">#N/A</definedName>
    <definedName name="__shared_1_0_381">#N/A</definedName>
    <definedName name="__shared_1_0_382">#N/A</definedName>
    <definedName name="__shared_1_0_383">#N/A</definedName>
    <definedName name="__shared_1_0_384">#N/A</definedName>
    <definedName name="__shared_1_0_385">#N/A</definedName>
    <definedName name="__shared_1_0_387">#N/A</definedName>
    <definedName name="__shared_1_0_388">#N/A</definedName>
    <definedName name="__shared_1_0_389">#N/A</definedName>
    <definedName name="__shared_1_0_39">#N/A</definedName>
    <definedName name="__shared_1_0_390">#N/A</definedName>
    <definedName name="__shared_1_0_391">#N/A</definedName>
    <definedName name="__shared_1_0_392">#N/A</definedName>
    <definedName name="__shared_1_0_393">#N/A</definedName>
    <definedName name="__shared_1_0_394">#N/A</definedName>
    <definedName name="__shared_1_0_395">#N/A</definedName>
    <definedName name="__shared_1_0_396">#N/A</definedName>
    <definedName name="__shared_1_0_398">#N/A</definedName>
    <definedName name="__shared_1_0_399">#N/A</definedName>
    <definedName name="__shared_1_0_4">#N/A</definedName>
    <definedName name="__shared_1_0_40">#N/A</definedName>
    <definedName name="__shared_1_0_400">#N/A</definedName>
    <definedName name="__shared_1_0_401">#N/A</definedName>
    <definedName name="__shared_1_0_402">#N/A</definedName>
    <definedName name="__shared_1_0_403">#N/A</definedName>
    <definedName name="__shared_1_0_404">#N/A</definedName>
    <definedName name="__shared_1_0_405">#N/A</definedName>
    <definedName name="__shared_1_0_406">#N/A</definedName>
    <definedName name="__shared_1_0_407">#N/A</definedName>
    <definedName name="__shared_1_0_409">#N/A</definedName>
    <definedName name="__shared_1_0_41">#N/A</definedName>
    <definedName name="__shared_1_0_410">#N/A</definedName>
    <definedName name="__shared_1_0_411">#N/A</definedName>
    <definedName name="__shared_1_0_412">#N/A</definedName>
    <definedName name="__shared_1_0_413">#N/A</definedName>
    <definedName name="__shared_1_0_414">#N/A</definedName>
    <definedName name="__shared_1_0_415">#N/A</definedName>
    <definedName name="__shared_1_0_416">#N/A</definedName>
    <definedName name="__shared_1_0_417">#N/A</definedName>
    <definedName name="__shared_1_0_418">#N/A</definedName>
    <definedName name="__shared_1_0_42">#N/A</definedName>
    <definedName name="__shared_1_0_420">#N/A</definedName>
    <definedName name="__shared_1_0_421">#N/A</definedName>
    <definedName name="__shared_1_0_422">#N/A</definedName>
    <definedName name="__shared_1_0_423">#N/A</definedName>
    <definedName name="__shared_1_0_424">#N/A</definedName>
    <definedName name="__shared_1_0_425">#N/A</definedName>
    <definedName name="__shared_1_0_426">#N/A</definedName>
    <definedName name="__shared_1_0_427">#N/A</definedName>
    <definedName name="__shared_1_0_428">#N/A</definedName>
    <definedName name="__shared_1_0_429">#N/A</definedName>
    <definedName name="__shared_1_0_43">#N/A</definedName>
    <definedName name="__shared_1_0_431">#N/A</definedName>
    <definedName name="__shared_1_0_432">#N/A</definedName>
    <definedName name="__shared_1_0_433">#N/A</definedName>
    <definedName name="__shared_1_0_434">#N/A</definedName>
    <definedName name="__shared_1_0_435">#N/A</definedName>
    <definedName name="__shared_1_0_436">#N/A</definedName>
    <definedName name="__shared_1_0_437">#N/A</definedName>
    <definedName name="__shared_1_0_438">#N/A</definedName>
    <definedName name="__shared_1_0_439">#N/A</definedName>
    <definedName name="__shared_1_0_440">#N/A</definedName>
    <definedName name="__shared_1_0_442">#N/A</definedName>
    <definedName name="__shared_1_0_443">#N/A</definedName>
    <definedName name="__shared_1_0_444">#N/A</definedName>
    <definedName name="__shared_1_0_445">#N/A</definedName>
    <definedName name="__shared_1_0_446">#N/A</definedName>
    <definedName name="__shared_1_0_447">#N/A</definedName>
    <definedName name="__shared_1_0_448">#N/A</definedName>
    <definedName name="__shared_1_0_449">#N/A</definedName>
    <definedName name="__shared_1_0_45">#N/A</definedName>
    <definedName name="__shared_1_0_450">#N/A</definedName>
    <definedName name="__shared_1_0_451">#N/A</definedName>
    <definedName name="__shared_1_0_452">#N/A</definedName>
    <definedName name="__shared_1_0_453">#N/A</definedName>
    <definedName name="__shared_1_0_455">#N/A</definedName>
    <definedName name="__shared_1_0_456">#N/A</definedName>
    <definedName name="__shared_1_0_457">#N/A</definedName>
    <definedName name="__shared_1_0_458">#N/A</definedName>
    <definedName name="__shared_1_0_459">#N/A</definedName>
    <definedName name="__shared_1_0_46">#N/A</definedName>
    <definedName name="__shared_1_0_460">#N/A</definedName>
    <definedName name="__shared_1_0_461">#N/A</definedName>
    <definedName name="__shared_1_0_462">#N/A</definedName>
    <definedName name="__shared_1_0_463">#N/A</definedName>
    <definedName name="__shared_1_0_464">#N/A</definedName>
    <definedName name="__shared_1_0_466">#N/A</definedName>
    <definedName name="__shared_1_0_467">#N/A</definedName>
    <definedName name="__shared_1_0_468">#N/A</definedName>
    <definedName name="__shared_1_0_469">#N/A</definedName>
    <definedName name="__shared_1_0_47">#N/A</definedName>
    <definedName name="__shared_1_0_470">#N/A</definedName>
    <definedName name="__shared_1_0_471">#N/A</definedName>
    <definedName name="__shared_1_0_472">#N/A</definedName>
    <definedName name="__shared_1_0_473">#N/A</definedName>
    <definedName name="__shared_1_0_474">#N/A</definedName>
    <definedName name="__shared_1_0_475">#N/A</definedName>
    <definedName name="__shared_1_0_476">#N/A</definedName>
    <definedName name="__shared_1_0_478">#N/A</definedName>
    <definedName name="__shared_1_0_479">#N/A</definedName>
    <definedName name="__shared_1_0_48">#N/A</definedName>
    <definedName name="__shared_1_0_480">#N/A</definedName>
    <definedName name="__shared_1_0_481">#N/A</definedName>
    <definedName name="__shared_1_0_482">#N/A</definedName>
    <definedName name="__shared_1_0_483">#N/A</definedName>
    <definedName name="__shared_1_0_484">#N/A</definedName>
    <definedName name="__shared_1_0_485">#N/A</definedName>
    <definedName name="__shared_1_0_486">#N/A</definedName>
    <definedName name="__shared_1_0_487">#N/A</definedName>
    <definedName name="__shared_1_0_489">#N/A</definedName>
    <definedName name="__shared_1_0_49">#N/A</definedName>
    <definedName name="__shared_1_0_490">#N/A</definedName>
    <definedName name="__shared_1_0_491">#N/A</definedName>
    <definedName name="__shared_1_0_492">#N/A</definedName>
    <definedName name="__shared_1_0_493">#N/A</definedName>
    <definedName name="__shared_1_0_494">#N/A</definedName>
    <definedName name="__shared_1_0_495">#N/A</definedName>
    <definedName name="__shared_1_0_496">#N/A</definedName>
    <definedName name="__shared_1_0_497">#N/A</definedName>
    <definedName name="__shared_1_0_498">#N/A</definedName>
    <definedName name="__shared_1_0_5">#N/A</definedName>
    <definedName name="__shared_1_0_50">#N/A</definedName>
    <definedName name="__shared_1_0_51">#N/A</definedName>
    <definedName name="__shared_1_0_52">#N/A</definedName>
    <definedName name="__shared_1_0_53">#N/A</definedName>
    <definedName name="__shared_1_0_54">#N/A</definedName>
    <definedName name="__shared_1_0_56">#N/A</definedName>
    <definedName name="__shared_1_0_57">#N/A</definedName>
    <definedName name="__shared_1_0_58">#N/A</definedName>
    <definedName name="__shared_1_0_59">#N/A</definedName>
    <definedName name="__shared_1_0_6">#N/A</definedName>
    <definedName name="__shared_1_0_60">#N/A</definedName>
    <definedName name="__shared_1_0_61">#N/A</definedName>
    <definedName name="__shared_1_0_62">#N/A</definedName>
    <definedName name="__shared_1_0_63">#N/A</definedName>
    <definedName name="__shared_1_0_64">#N/A</definedName>
    <definedName name="__shared_1_0_65">#N/A</definedName>
    <definedName name="__shared_1_0_67">#N/A</definedName>
    <definedName name="__shared_1_0_68">#N/A</definedName>
    <definedName name="__shared_1_0_69">#N/A</definedName>
    <definedName name="__shared_1_0_7">#N/A</definedName>
    <definedName name="__shared_1_0_70">#N/A</definedName>
    <definedName name="__shared_1_0_71">#N/A</definedName>
    <definedName name="__shared_1_0_72">#N/A</definedName>
    <definedName name="__shared_1_0_73">#N/A</definedName>
    <definedName name="__shared_1_0_74">#N/A</definedName>
    <definedName name="__shared_1_0_75">#N/A</definedName>
    <definedName name="__shared_1_0_76">#N/A</definedName>
    <definedName name="__shared_1_0_77">#N/A</definedName>
    <definedName name="__shared_1_0_79">#N/A</definedName>
    <definedName name="__shared_1_0_8">#N/A</definedName>
    <definedName name="__shared_1_0_80">#N/A</definedName>
    <definedName name="__shared_1_0_81">#N/A</definedName>
    <definedName name="__shared_1_0_82">#N/A</definedName>
    <definedName name="__shared_1_0_83">#N/A</definedName>
    <definedName name="__shared_1_0_84">#N/A</definedName>
    <definedName name="__shared_1_0_85">#N/A</definedName>
    <definedName name="__shared_1_0_86">#N/A</definedName>
    <definedName name="__shared_1_0_87">#N/A</definedName>
    <definedName name="__shared_1_0_88">#N/A</definedName>
    <definedName name="__shared_1_0_89">#N/A</definedName>
    <definedName name="__shared_1_0_9">#N/A</definedName>
    <definedName name="__shared_1_0_90">#N/A</definedName>
    <definedName name="__shared_1_0_91">#N/A</definedName>
    <definedName name="__shared_1_0_93">#N/A</definedName>
    <definedName name="__shared_1_0_94">#N/A</definedName>
    <definedName name="__shared_1_0_95">#N/A</definedName>
    <definedName name="__shared_1_0_96">#N/A</definedName>
    <definedName name="__shared_1_0_97">#N/A</definedName>
    <definedName name="__shared_1_0_98">#N/A</definedName>
    <definedName name="__shared_1_0_99">#N/A</definedName>
    <definedName name="__shared_2_0_0">#N/A</definedName>
    <definedName name="__shared_2_0_1">#N/A</definedName>
    <definedName name="__shared_2_0_2">#N/A</definedName>
    <definedName name="__shared_2_0_3">#N/A</definedName>
    <definedName name="__shared_2_0_4">#N/A</definedName>
    <definedName name="__sL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6">NA()</definedName>
    <definedName name="__SO10" localSheetId="0">#REF!</definedName>
    <definedName name="__SO10" localSheetId="1">#REF!</definedName>
    <definedName name="__SO10">#REF!</definedName>
    <definedName name="__SO6" localSheetId="0">#REF!</definedName>
    <definedName name="__SO6" localSheetId="1">#REF!</definedName>
    <definedName name="__SO6">#REF!</definedName>
    <definedName name="__SO7" localSheetId="0">#REF!</definedName>
    <definedName name="__SO7" localSheetId="1">#REF!</definedName>
    <definedName name="__SO7">#REF!</definedName>
    <definedName name="__SO8" localSheetId="0">#REF!</definedName>
    <definedName name="__SO8" localSheetId="1">#REF!</definedName>
    <definedName name="__SO8">#REF!</definedName>
    <definedName name="__SO9" localSheetId="0">#REF!</definedName>
    <definedName name="__SO9" localSheetId="1">#REF!</definedName>
    <definedName name="__SO9">#REF!</definedName>
    <definedName name="__SPF01" localSheetId="1" hidden="1">{"MULTIPLICAÇÃO",#N/A,FALSE,"Obras"}</definedName>
    <definedName name="__SPF01" localSheetId="2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localSheetId="2" hidden="1">{"MULTIPLICAÇÃO",#N/A,FALSE,"Obras"}</definedName>
    <definedName name="__SPF02" hidden="1">{"MULTIPLICAÇÃO",#N/A,FALSE,"Obras"}</definedName>
    <definedName name="__STC04">#REF!</definedName>
    <definedName name="__SU1" localSheetId="1" hidden="1">{"SCH52",#N/A,FALSE,"sch52"}</definedName>
    <definedName name="__SU1" localSheetId="2" hidden="1">{"SCH52",#N/A,FALSE,"sch52"}</definedName>
    <definedName name="__SU1" hidden="1">{"SCH52",#N/A,FALSE,"sch52"}</definedName>
    <definedName name="__ŠUŠÇ__">#N/A</definedName>
    <definedName name="__t1" localSheetId="1" hidden="1">{"Mod 8788 Pag1",#N/A,FALSE,"Modelo 87-88";"Mod8788Pag2",#N/A,FALSE,"Modelo 87-88";"Mod8788Pag3",#N/A,FALSE,"Modelo 87-88"}</definedName>
    <definedName name="__t1" localSheetId="2" hidden="1">{"Mod 8788 Pag1",#N/A,FALSE,"Modelo 87-88";"Mod8788Pag2",#N/A,FALSE,"Modelo 87-88";"Mod8788Pag3",#N/A,FALSE,"Modelo 87-88"}</definedName>
    <definedName name="__t1" hidden="1">{"Mod 8788 Pag1",#N/A,FALSE,"Modelo 87-88";"Mod8788Pag2",#N/A,FALSE,"Modelo 87-88";"Mod8788Pag3",#N/A,FALSE,"Modelo 87-88"}</definedName>
    <definedName name="__taa34" localSheetId="1" hidden="1">{#N/A,#N/A,FALSE,"Tabl. G1";#N/A,#N/A,FALSE,"Tabl. G2"}</definedName>
    <definedName name="__taa34" localSheetId="2" hidden="1">{#N/A,#N/A,FALSE,"Tabl. G1";#N/A,#N/A,FALSE,"Tabl. G2"}</definedName>
    <definedName name="__taa34" hidden="1">{#N/A,#N/A,FALSE,"Tabl. G1";#N/A,#N/A,FALSE,"Tabl. G2"}</definedName>
    <definedName name="__tab09" localSheetId="1" hidden="1">{#N/A,#N/A,FALSE,"Tabl. FB300";#N/A,#N/A,FALSE,"Tabl. FB350";#N/A,#N/A,FALSE,"Tabl. FB400";#N/A,#N/A,FALSE,"Tabl. FB500";#N/A,#N/A,FALSE,"Tabl. FS090"}</definedName>
    <definedName name="__tab09" localSheetId="2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">#REF!</definedName>
    <definedName name="__tab11" localSheetId="1" hidden="1">{#N/A,#N/A,FALSE,"Tabl. G1";#N/A,#N/A,FALSE,"Tabl. G2"}</definedName>
    <definedName name="__tab11" localSheetId="2" hidden="1">{#N/A,#N/A,FALSE,"Tabl. G1";#N/A,#N/A,FALSE,"Tabl. G2"}</definedName>
    <definedName name="__tab11" hidden="1">{#N/A,#N/A,FALSE,"Tabl. G1";#N/A,#N/A,FALSE,"Tabl. G2"}</definedName>
    <definedName name="__TAB120" localSheetId="1" hidden="1">{#N/A,#N/A,FALSE,"Tabl. FB300";#N/A,#N/A,FALSE,"Tabl. FB350";#N/A,#N/A,FALSE,"Tabl. FB400";#N/A,#N/A,FALSE,"Tabl. FB500";#N/A,#N/A,FALSE,"Tabl. FS090"}</definedName>
    <definedName name="__TAB120" localSheetId="2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1" hidden="1">{#N/A,#N/A,FALSE,"Tabl. FB300";#N/A,#N/A,FALSE,"Tabl. FB350";#N/A,#N/A,FALSE,"Tabl. FB400";#N/A,#N/A,FALSE,"Tabl. FB500";#N/A,#N/A,FALSE,"Tabl. FS090"}</definedName>
    <definedName name="__tab14" localSheetId="2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1" hidden="1">{#N/A,#N/A,FALSE,"Tabl. A1";#N/A,#N/A,FALSE,"Tabl. A1 b";#N/A,#N/A,FALSE,"Tabl. A2";#N/A,#N/A,FALSE,"Tabl. A2-1";#N/A,#N/A,FALSE,"Tabl. A2-2"}</definedName>
    <definedName name="__tab15" localSheetId="2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1" hidden="1">{#N/A,#N/A,FALSE,"Tabl. D1";#N/A,#N/A,FALSE,"Tabl. D1 b";#N/A,#N/A,FALSE,"Tabl. D2";#N/A,#N/A,FALSE,"Tabl. D2 b";#N/A,#N/A,FALSE,"Tabl. D3";#N/A,#N/A,FALSE,"Tabl. D4";#N/A,#N/A,FALSE,"Tabl. D5"}</definedName>
    <definedName name="__TAB20" localSheetId="2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1" hidden="1">{#N/A,#N/A,FALSE,"Tabl. FB300";#N/A,#N/A,FALSE,"Tabl. FB350";#N/A,#N/A,FALSE,"Tabl. FB400";#N/A,#N/A,FALSE,"Tabl. FB500";#N/A,#N/A,FALSE,"Tabl. FS090"}</definedName>
    <definedName name="__tab2341" localSheetId="2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1" hidden="1">{#N/A,#N/A,FALSE,"Tabl. H1";#N/A,#N/A,FALSE,"Tabl. H2"}</definedName>
    <definedName name="__tab26" localSheetId="2" hidden="1">{#N/A,#N/A,FALSE,"Tabl. H1";#N/A,#N/A,FALSE,"Tabl. H2"}</definedName>
    <definedName name="__tab26" hidden="1">{#N/A,#N/A,FALSE,"Tabl. H1";#N/A,#N/A,FALSE,"Tabl. H2"}</definedName>
    <definedName name="__tab27" localSheetId="1" hidden="1">{#N/A,#N/A,FALSE,"Tabl. D1";#N/A,#N/A,FALSE,"Tabl. D1 b";#N/A,#N/A,FALSE,"Tabl. D2";#N/A,#N/A,FALSE,"Tabl. D2 b";#N/A,#N/A,FALSE,"Tabl. D3";#N/A,#N/A,FALSE,"Tabl. D4";#N/A,#N/A,FALSE,"Tabl. D5"}</definedName>
    <definedName name="__tab27" localSheetId="2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1" hidden="1">{#N/A,#N/A,FALSE,"Tabl. FB300";#N/A,#N/A,FALSE,"Tabl. FB350";#N/A,#N/A,FALSE,"Tabl. FB400";#N/A,#N/A,FALSE,"Tabl. FB500";#N/A,#N/A,FALSE,"Tabl. FS090"}</definedName>
    <definedName name="__TAB3" localSheetId="2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1" hidden="1">{#N/A,#N/A,FALSE,"Tabl. H1";#N/A,#N/A,FALSE,"Tabl. H2"}</definedName>
    <definedName name="__tab32" localSheetId="2" hidden="1">{#N/A,#N/A,FALSE,"Tabl. H1";#N/A,#N/A,FALSE,"Tabl. H2"}</definedName>
    <definedName name="__tab32" hidden="1">{#N/A,#N/A,FALSE,"Tabl. H1";#N/A,#N/A,FALSE,"Tabl. H2"}</definedName>
    <definedName name="__tab36" localSheetId="1" hidden="1">{#N/A,#N/A,FALSE,"Tabl. A1";#N/A,#N/A,FALSE,"Tabl. A1 b";#N/A,#N/A,FALSE,"Tabl. A2";#N/A,#N/A,FALSE,"Tabl. A2-1";#N/A,#N/A,FALSE,"Tabl. A2-2"}</definedName>
    <definedName name="__tab36" localSheetId="2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1" hidden="1">{#N/A,#N/A,FALSE,"Tabl. G1";#N/A,#N/A,FALSE,"Tabl. G2"}</definedName>
    <definedName name="__tab37" localSheetId="2" hidden="1">{#N/A,#N/A,FALSE,"Tabl. G1";#N/A,#N/A,FALSE,"Tabl. G2"}</definedName>
    <definedName name="__tab37" hidden="1">{#N/A,#N/A,FALSE,"Tabl. G1";#N/A,#N/A,FALSE,"Tabl. G2"}</definedName>
    <definedName name="__tab4" localSheetId="1" hidden="1">{#N/A,#N/A,FALSE,"Tabl. FB300";#N/A,#N/A,FALSE,"Tabl. FB350";#N/A,#N/A,FALSE,"Tabl. FB400";#N/A,#N/A,FALSE,"Tabl. FB500";#N/A,#N/A,FALSE,"Tabl. FS090"}</definedName>
    <definedName name="__tab4" localSheetId="2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1" hidden="1">{#N/A,#N/A,FALSE,"Tabl. FB300";#N/A,#N/A,FALSE,"Tabl. FB350";#N/A,#N/A,FALSE,"Tabl. FB400";#N/A,#N/A,FALSE,"Tabl. FB500";#N/A,#N/A,FALSE,"Tabl. FS090"}</definedName>
    <definedName name="__tab40" localSheetId="2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1" hidden="1">{#N/A,#N/A,FALSE,"Tabl. D1";#N/A,#N/A,FALSE,"Tabl. D1 b";#N/A,#N/A,FALSE,"Tabl. D2";#N/A,#N/A,FALSE,"Tabl. D2 b";#N/A,#N/A,FALSE,"Tabl. D3";#N/A,#N/A,FALSE,"Tabl. D4";#N/A,#N/A,FALSE,"Tabl. D5"}</definedName>
    <definedName name="__tab43" localSheetId="2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1" hidden="1">{#N/A,#N/A,FALSE,"Tabl. A1";#N/A,#N/A,FALSE,"Tabl. A1 b";#N/A,#N/A,FALSE,"Tabl. A2";#N/A,#N/A,FALSE,"Tabl. A2-1";#N/A,#N/A,FALSE,"Tabl. A2-2"}</definedName>
    <definedName name="__tab45" localSheetId="2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1" hidden="1">{#N/A,#N/A,FALSE,"Tabl. FB300";#N/A,#N/A,FALSE,"Tabl. FB350";#N/A,#N/A,FALSE,"Tabl. FB400";#N/A,#N/A,FALSE,"Tabl. FB500";#N/A,#N/A,FALSE,"Tabl. FS090"}</definedName>
    <definedName name="__tab5" localSheetId="2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" localSheetId="1" hidden="1">{#N/A,#N/A,FALSE,"Tabl. FB300";#N/A,#N/A,FALSE,"Tabl. FB350";#N/A,#N/A,FALSE,"Tabl. FB400";#N/A,#N/A,FALSE,"Tabl. FB500";#N/A,#N/A,FALSE,"Tabl. FS090"}</definedName>
    <definedName name="__tab6" localSheetId="2" hidden="1">{#N/A,#N/A,FALSE,"Tabl. FB300";#N/A,#N/A,FALSE,"Tabl. FB350";#N/A,#N/A,FALSE,"Tabl. FB400";#N/A,#N/A,FALSE,"Tabl. FB500";#N/A,#N/A,FALSE,"Tabl. FS090"}</definedName>
    <definedName name="__tab6" hidden="1">{#N/A,#N/A,FALSE,"Tabl. FB300";#N/A,#N/A,FALSE,"Tabl. FB350";#N/A,#N/A,FALSE,"Tabl. FB400";#N/A,#N/A,FALSE,"Tabl. FB500";#N/A,#N/A,FALSE,"Tabl. FS090"}</definedName>
    <definedName name="__tab653" localSheetId="1" hidden="1">{#N/A,#N/A,FALSE,"Tabl. G1";#N/A,#N/A,FALSE,"Tabl. G2"}</definedName>
    <definedName name="__tab653" localSheetId="2" hidden="1">{#N/A,#N/A,FALSE,"Tabl. G1";#N/A,#N/A,FALSE,"Tabl. G2"}</definedName>
    <definedName name="__tab653" hidden="1">{#N/A,#N/A,FALSE,"Tabl. G1";#N/A,#N/A,FALSE,"Tabl. G2"}</definedName>
    <definedName name="__TAB67" localSheetId="1" hidden="1">{#N/A,#N/A,FALSE,"Tabl. A1";#N/A,#N/A,FALSE,"Tabl. A1 b";#N/A,#N/A,FALSE,"Tabl. A2";#N/A,#N/A,FALSE,"Tabl. A2-1";#N/A,#N/A,FALSE,"Tabl. A2-2"}</definedName>
    <definedName name="__TAB67" localSheetId="2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1" hidden="1">{#N/A,#N/A,FALSE,"Tabl. FB300";#N/A,#N/A,FALSE,"Tabl. FB350";#N/A,#N/A,FALSE,"Tabl. FB400";#N/A,#N/A,FALSE,"Tabl. FB500";#N/A,#N/A,FALSE,"Tabl. FS090"}</definedName>
    <definedName name="__tab678" localSheetId="2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1" hidden="1">{#N/A,#N/A,FALSE,"Tabl. FB300";#N/A,#N/A,FALSE,"Tabl. FB350";#N/A,#N/A,FALSE,"Tabl. FB400";#N/A,#N/A,FALSE,"Tabl. FB500";#N/A,#N/A,FALSE,"Tabl. FS090"}</definedName>
    <definedName name="__tab7" localSheetId="2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1" hidden="1">{#N/A,#N/A,FALSE,"Tabl. D1";#N/A,#N/A,FALSE,"Tabl. D1 b";#N/A,#N/A,FALSE,"Tabl. D2";#N/A,#N/A,FALSE,"Tabl. D2 b";#N/A,#N/A,FALSE,"Tabl. D3";#N/A,#N/A,FALSE,"Tabl. D4";#N/A,#N/A,FALSE,"Tabl. D5"}</definedName>
    <definedName name="__tab78" localSheetId="2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1" hidden="1">{#N/A,#N/A,FALSE,"Tabl. FB300";#N/A,#N/A,FALSE,"Tabl. FB350";#N/A,#N/A,FALSE,"Tabl. FB400";#N/A,#N/A,FALSE,"Tabl. FB500";#N/A,#N/A,FALSE,"Tabl. FS090"}</definedName>
    <definedName name="__TAB8" localSheetId="2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1" hidden="1">{#N/A,#N/A,FALSE,"Tabl. FB300";#N/A,#N/A,FALSE,"Tabl. FB350";#N/A,#N/A,FALSE,"Tabl. FB400";#N/A,#N/A,FALSE,"Tabl. FB500";#N/A,#N/A,FALSE,"Tabl. FS090"}</definedName>
    <definedName name="__tab80" localSheetId="2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" localSheetId="1" hidden="1">{#N/A,#N/A,FALSE,"Tabl. D1";#N/A,#N/A,FALSE,"Tabl. D1 b";#N/A,#N/A,FALSE,"Tabl. D2";#N/A,#N/A,FALSE,"Tabl. D2 b";#N/A,#N/A,FALSE,"Tabl. D3";#N/A,#N/A,FALSE,"Tabl. D4";#N/A,#N/A,FALSE,"Tabl. D5"}</definedName>
    <definedName name="__tab9" localSheetId="2" hidden="1">{#N/A,#N/A,FALSE,"Tabl. D1";#N/A,#N/A,FALSE,"Tabl. D1 b";#N/A,#N/A,FALSE,"Tabl. D2";#N/A,#N/A,FALSE,"Tabl. D2 b";#N/A,#N/A,FALSE,"Tabl. D3";#N/A,#N/A,FALSE,"Tabl. D4";#N/A,#N/A,FALSE,"Tabl. D5"}</definedName>
    <definedName name="__tab9" hidden="1">{#N/A,#N/A,FALSE,"Tabl. D1";#N/A,#N/A,FALSE,"Tabl. D1 b";#N/A,#N/A,FALSE,"Tabl. D2";#N/A,#N/A,FALSE,"Tabl. D2 b";#N/A,#N/A,FALSE,"Tabl. D3";#N/A,#N/A,FALSE,"Tabl. D4";#N/A,#N/A,FALSE,"Tabl. D5"}</definedName>
    <definedName name="__TAB90" localSheetId="1" hidden="1">{#N/A,#N/A,FALSE,"Tabl. H1";#N/A,#N/A,FALSE,"Tabl. H2"}</definedName>
    <definedName name="__TAB90" localSheetId="2" hidden="1">{#N/A,#N/A,FALSE,"Tabl. H1";#N/A,#N/A,FALSE,"Tabl. H2"}</definedName>
    <definedName name="__TAB90" hidden="1">{#N/A,#N/A,FALSE,"Tabl. H1";#N/A,#N/A,FALSE,"Tabl. H2"}</definedName>
    <definedName name="__tab98" localSheetId="1" hidden="1">{#N/A,#N/A,FALSE,"Tabl. A1";#N/A,#N/A,FALSE,"Tabl. A1 b";#N/A,#N/A,FALSE,"Tabl. A2";#N/A,#N/A,FALSE,"Tabl. A2-1";#N/A,#N/A,FALSE,"Tabl. A2-2"}</definedName>
    <definedName name="__tab98" localSheetId="2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1" hidden="1">{#N/A,#N/A,FALSE,"Tabl. G1";#N/A,#N/A,FALSE,"Tabl. G2"}</definedName>
    <definedName name="__tab987" localSheetId="2" hidden="1">{#N/A,#N/A,FALSE,"Tabl. G1";#N/A,#N/A,FALSE,"Tabl. G2"}</definedName>
    <definedName name="__tab987" hidden="1">{#N/A,#N/A,FALSE,"Tabl. G1";#N/A,#N/A,FALSE,"Tabl. G2"}</definedName>
    <definedName name="__TB1">#REF!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d2" localSheetId="0">#REF!,#REF!,#REF!,#REF!</definedName>
    <definedName name="__td2" localSheetId="1">#REF!,#REF!,#REF!,#REF!</definedName>
    <definedName name="__td2">#REF!,#REF!,#REF!,#REF!</definedName>
    <definedName name="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OT1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tp2" localSheetId="0">#REF!,#REF!,#REF!,#REF!</definedName>
    <definedName name="__tp2" localSheetId="1">#REF!,#REF!,#REF!,#REF!</definedName>
    <definedName name="__tp2">#REF!,#REF!,#REF!,#REF!</definedName>
    <definedName name="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U66" localSheetId="1" hidden="1">{"'FLUXO-99'!$A$962:$G$963","'FLUXO-99'!$A$962:$G$963","'FLUXO-99'!$A$962:$G$963","'FLUXO-99'!$A$962:$G$963","'FLUXO-99'!$A$962:$G$963","'FLUXO-99'!$A$962:$G$963"}</definedName>
    <definedName name="__U66" localSheetId="2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B2" localSheetId="1" hidden="1">{"MULTIPLICAÇÃO",#N/A,FALSE,"Obras"}</definedName>
    <definedName name="__UB2" localSheetId="2" hidden="1">{"MULTIPLICAÇÃO",#N/A,FALSE,"Obras"}</definedName>
    <definedName name="__UB2" hidden="1">{"MULTIPLICAÇÃO",#N/A,FALSE,"Obras"}</definedName>
    <definedName name="__un2" localSheetId="0">#REF!</definedName>
    <definedName name="__un2" localSheetId="1">#REF!</definedName>
    <definedName name="__un2">#REF!</definedName>
    <definedName name="__v1" localSheetId="0" hidden="1">{"'REL CUSTODIF'!$B$1:$H$72"}</definedName>
    <definedName name="__v1" localSheetId="1" hidden="1">{"'REL CUSTODIF'!$B$1:$H$72"}</definedName>
    <definedName name="__v1" localSheetId="2" hidden="1">{"'REL CUSTODIF'!$B$1:$H$72"}</definedName>
    <definedName name="__v1" hidden="1">{"'REL CUSTODIF'!$B$1:$H$72"}</definedName>
    <definedName name="__vc1" localSheetId="1" hidden="1">{"Mod 8788 Pag1",#N/A,FALSE,"Modelo 87-88";"Mod8788Pag2",#N/A,FALSE,"Modelo 87-88";"Mod8788Pag3",#N/A,FALSE,"Modelo 87-88"}</definedName>
    <definedName name="__vc1" localSheetId="2" hidden="1">{"Mod 8788 Pag1",#N/A,FALSE,"Modelo 87-88";"Mod8788Pag2",#N/A,FALSE,"Modelo 87-88";"Mod8788Pag3",#N/A,FALSE,"Modelo 87-88"}</definedName>
    <definedName name="__vc1" hidden="1">{"Mod 8788 Pag1",#N/A,FALSE,"Modelo 87-88";"Mod8788Pag2",#N/A,FALSE,"Modelo 87-88";"Mod8788Pag3",#N/A,FALSE,"Modelo 87-88"}</definedName>
    <definedName name="__VEC20" localSheetId="0">#REF!</definedName>
    <definedName name="__VEC20" localSheetId="1">#REF!</definedName>
    <definedName name="__VEC20">#REF!</definedName>
    <definedName name="__vic1" localSheetId="1" hidden="1">{"Mod 8788 Pag1",#N/A,FALSE,"Modelo 87-88";"Mod8788Pag2",#N/A,FALSE,"Modelo 87-88";"Mod8788Pag3",#N/A,FALSE,"Modelo 87-88"}</definedName>
    <definedName name="__vic1" localSheetId="2" hidden="1">{"Mod 8788 Pag1",#N/A,FALSE,"Modelo 87-88";"Mod8788Pag2",#N/A,FALSE,"Modelo 87-88";"Mod8788Pag3",#N/A,FALSE,"Modelo 87-88"}</definedName>
    <definedName name="__vic1" hidden="1">{"Mod 8788 Pag1",#N/A,FALSE,"Modelo 87-88";"Mod8788Pag2",#N/A,FALSE,"Modelo 87-88";"Mod8788Pag3",#N/A,FALSE,"Modelo 87-88"}</definedName>
    <definedName name="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1" localSheetId="1" hidden="1">{"Mod 8788 Pag1",#N/A,FALSE,"Modelo 87-88";"Mod8788Pag2",#N/A,FALSE,"Modelo 87-88";"Mod8788Pag3",#N/A,FALSE,"Modelo 87-88"}</definedName>
    <definedName name="__w1" localSheetId="2" hidden="1">{"Mod 8788 Pag1",#N/A,FALSE,"Modelo 87-88";"Mod8788Pag2",#N/A,FALSE,"Modelo 87-88";"Mod8788Pag3",#N/A,FALSE,"Modelo 87-88"}</definedName>
    <definedName name="__w1" hidden="1">{"Mod 8788 Pag1",#N/A,FALSE,"Modelo 87-88";"Mod8788Pag2",#N/A,FALSE,"Modelo 87-88";"Mod8788Pag3",#N/A,FALSE,"Modelo 87-88"}</definedName>
    <definedName name="__w12" localSheetId="1" hidden="1">{"PVGraph2",#N/A,FALSE,"PV Data"}</definedName>
    <definedName name="__w12" localSheetId="2" hidden="1">{"PVGraph2",#N/A,FALSE,"PV Data"}</definedName>
    <definedName name="__w12" hidden="1">{"PVGraph2",#N/A,FALSE,"PV Data"}</definedName>
    <definedName name="__w2" localSheetId="1" hidden="1">{"PVGraph2",#N/A,FALSE,"PV Data"}</definedName>
    <definedName name="__w2" localSheetId="2" hidden="1">{"PVGraph2",#N/A,FALSE,"PV Data"}</definedName>
    <definedName name="__w2" hidden="1">{"PVGraph2",#N/A,FALSE,"PV Data"}</definedName>
    <definedName name="__w3" localSheetId="1" hidden="1">{"PVGraph2",#N/A,FALSE,"PV Data"}</definedName>
    <definedName name="__w3" localSheetId="2" hidden="1">{"PVGraph2",#N/A,FALSE,"PV Data"}</definedName>
    <definedName name="__w3" hidden="1">{"PVGraph2",#N/A,FALSE,"PV Data"}</definedName>
    <definedName name="__w9" localSheetId="1" hidden="1">{"PVGraph2",#N/A,FALSE,"PV Data"}</definedName>
    <definedName name="__w9" localSheetId="2" hidden="1">{"PVGraph2",#N/A,FALSE,"PV Data"}</definedName>
    <definedName name="__w9" hidden="1">{"PVGraph2",#N/A,FALSE,"PV Data"}</definedName>
    <definedName name="__wa1" localSheetId="0">#REF!,#REF!,#REF!,#REF!</definedName>
    <definedName name="__wa1" localSheetId="1">#REF!,#REF!,#REF!,#REF!</definedName>
    <definedName name="__wa1">#REF!,#REF!,#REF!,#REF!</definedName>
    <definedName name="__wa2" localSheetId="0">#REF!,#REF!,#REF!,#REF!</definedName>
    <definedName name="__wa2" localSheetId="1">#REF!,#REF!,#REF!,#REF!</definedName>
    <definedName name="__wa2">#REF!,#REF!,#REF!,#REF!</definedName>
    <definedName name="__wa3" localSheetId="0">#REF!</definedName>
    <definedName name="__wa3" localSheetId="1">#REF!</definedName>
    <definedName name="__wa3">#REF!</definedName>
    <definedName name="__wa4" localSheetId="0">#REF!,#REF!,#REF!,#REF!</definedName>
    <definedName name="__wa4" localSheetId="1">#REF!,#REF!,#REF!,#REF!</definedName>
    <definedName name="__wa4">#REF!,#REF!,#REF!,#REF!</definedName>
    <definedName name="__wa5">#REF!,#REF!,#REF!,#REF!</definedName>
    <definedName name="__woa1" localSheetId="0">#REF!</definedName>
    <definedName name="__woa1" localSheetId="1">#REF!</definedName>
    <definedName name="__woa1">#REF!</definedName>
    <definedName name="__woa2" localSheetId="0">#REF!,#REF!,#REF!,#REF!</definedName>
    <definedName name="__woa2" localSheetId="1">#REF!,#REF!,#REF!,#REF!</definedName>
    <definedName name="__woa2">#REF!,#REF!,#REF!,#REF!</definedName>
    <definedName name="__WRF1" localSheetId="0">#REF!</definedName>
    <definedName name="__WRF1" localSheetId="1">#REF!</definedName>
    <definedName name="__WRF1">#REF!</definedName>
    <definedName name="__WRN1" localSheetId="1" hidden="1">{#N/A,#N/A,FALSE,"BPCNB";#N/A,#N/A,FALSE,"DRECNB";#N/A,#N/A,FALSE,"PLCNB";#N/A,#N/A,FALSE,"DOARCNB"}</definedName>
    <definedName name="__WRN1" localSheetId="2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1" hidden="1">{#N/A,#N/A,FALSE,"DOARCNB";#N/A,#N/A,FALSE,"PLCNB";#N/A,#N/A,FALSE,"DRECNB";#N/A,#N/A,FALSE,"BPCNB";#N/A,#N/A,FALSE,"fluxo de caixa"}</definedName>
    <definedName name="__WRN2" localSheetId="2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" localSheetId="0" hidden="1">{"'REL CUSTODIF'!$B$1:$H$72"}</definedName>
    <definedName name="__x1" localSheetId="1" hidden="1">{"'REL CUSTODIF'!$B$1:$H$72"}</definedName>
    <definedName name="__x1" localSheetId="2" hidden="1">{"'REL CUSTODIF'!$B$1:$H$72"}</definedName>
    <definedName name="__x1" hidden="1">{"'REL CUSTODIF'!$B$1:$H$72"}</definedName>
    <definedName name="__x10" localSheetId="0" hidden="1">{"'REL CUSTODIF'!$B$1:$H$72"}</definedName>
    <definedName name="__x10" localSheetId="1" hidden="1">{"'REL CUSTODIF'!$B$1:$H$72"}</definedName>
    <definedName name="__x10" localSheetId="2" hidden="1">{"'REL CUSTODIF'!$B$1:$H$72"}</definedName>
    <definedName name="__x10" hidden="1">{"'REL CUSTODIF'!$B$1:$H$72"}</definedName>
    <definedName name="__x11" localSheetId="0" hidden="1">{"'REL CUSTODIF'!$B$1:$H$72"}</definedName>
    <definedName name="__x11" localSheetId="1" hidden="1">{"'REL CUSTODIF'!$B$1:$H$72"}</definedName>
    <definedName name="__x11" localSheetId="2" hidden="1">{"'REL CUSTODIF'!$B$1:$H$72"}</definedName>
    <definedName name="__x11" hidden="1">{"'REL CUSTODIF'!$B$1:$H$72"}</definedName>
    <definedName name="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0" hidden="1">{"'REL CUSTODIF'!$B$1:$H$72"}</definedName>
    <definedName name="__x13" localSheetId="1" hidden="1">{"'REL CUSTODIF'!$B$1:$H$72"}</definedName>
    <definedName name="__x13" localSheetId="2" hidden="1">{"'REL CUSTODIF'!$B$1:$H$72"}</definedName>
    <definedName name="__x13" hidden="1">{"'REL CUSTODIF'!$B$1:$H$72"}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0" hidden="1">{"'REL CUSTODIF'!$B$1:$H$72"}</definedName>
    <definedName name="__x2" localSheetId="1" hidden="1">{"'REL CUSTODIF'!$B$1:$H$72"}</definedName>
    <definedName name="__x2" localSheetId="2" hidden="1">{"'REL CUSTODIF'!$B$1:$H$72"}</definedName>
    <definedName name="__x2" hidden="1">{"'REL CUSTODIF'!$B$1:$H$72"}</definedName>
    <definedName name="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" localSheetId="0" hidden="1">{"'REL CUSTODIF'!$B$1:$H$72"}</definedName>
    <definedName name="__x3" localSheetId="1" hidden="1">{"'REL CUSTODIF'!$B$1:$H$72"}</definedName>
    <definedName name="__x3" localSheetId="2" hidden="1">{"'REL CUSTODIF'!$B$1:$H$72"}</definedName>
    <definedName name="__x3" hidden="1">{"'REL CUSTODIF'!$B$1:$H$72"}</definedName>
    <definedName name="__x32" hidden="1">#REF!</definedName>
    <definedName name="__x4" localSheetId="0" hidden="1">{"'REL CUSTODIF'!$B$1:$H$72"}</definedName>
    <definedName name="__x4" localSheetId="1" hidden="1">{"'REL CUSTODIF'!$B$1:$H$72"}</definedName>
    <definedName name="__x4" localSheetId="2" hidden="1">{"'REL CUSTODIF'!$B$1:$H$72"}</definedName>
    <definedName name="__x4" hidden="1">{"'REL CUSTODIF'!$B$1:$H$72"}</definedName>
    <definedName name="__x5" localSheetId="0" hidden="1">{"'REL CUSTODIF'!$B$1:$H$72"}</definedName>
    <definedName name="__x5" localSheetId="1" hidden="1">{"'REL CUSTODIF'!$B$1:$H$72"}</definedName>
    <definedName name="__x5" localSheetId="2" hidden="1">{"'REL CUSTODIF'!$B$1:$H$72"}</definedName>
    <definedName name="__x5" hidden="1">{"'REL CUSTODIF'!$B$1:$H$72"}</definedName>
    <definedName name="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0" hidden="1">{"'REL CUSTODIF'!$B$1:$H$72"}</definedName>
    <definedName name="__x7" localSheetId="1" hidden="1">{"'REL CUSTODIF'!$B$1:$H$72"}</definedName>
    <definedName name="__x7" localSheetId="2" hidden="1">{"'REL CUSTODIF'!$B$1:$H$72"}</definedName>
    <definedName name="__x7" hidden="1">{"'REL CUSTODIF'!$B$1:$H$72"}</definedName>
    <definedName name="__x8" localSheetId="0" hidden="1">{"'REL CUSTODIF'!$B$1:$H$72"}</definedName>
    <definedName name="__x8" localSheetId="1" hidden="1">{"'REL CUSTODIF'!$B$1:$H$72"}</definedName>
    <definedName name="__x8" localSheetId="2" hidden="1">{"'REL CUSTODIF'!$B$1:$H$72"}</definedName>
    <definedName name="__x8" hidden="1">{"'REL CUSTODIF'!$B$1:$H$72"}</definedName>
    <definedName name="__x9" hidden="1">#REF!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_xlnm._FilterDatabase">#REF!</definedName>
    <definedName name="__xlnm.Database">#N/A</definedName>
    <definedName name="__xlnm.Database_4">#N/A</definedName>
    <definedName name="__xx1" localSheetId="1" hidden="1">{"Mod 8788 Pag1",#N/A,FALSE,"Modelo 87-88";"Mod8788Pag2",#N/A,FALSE,"Modelo 87-88";"Mod8788Pag3",#N/A,FALSE,"Modelo 87-88"}</definedName>
    <definedName name="__xx1" localSheetId="2" hidden="1">{"Mod 8788 Pag1",#N/A,FALSE,"Modelo 87-88";"Mod8788Pag2",#N/A,FALSE,"Modelo 87-88";"Mod8788Pag3",#N/A,FALSE,"Modelo 87-88"}</definedName>
    <definedName name="__xx1" hidden="1">{"Mod 8788 Pag1",#N/A,FALSE,"Modelo 87-88";"Mod8788Pag2",#N/A,FALSE,"Modelo 87-88";"Mod8788Pag3",#N/A,FALSE,"Modelo 87-88"}</definedName>
    <definedName name="__xx2" localSheetId="1" hidden="1">{#N/A,#N/A,FALSE,"SIM95"}</definedName>
    <definedName name="__xx2" localSheetId="2" hidden="1">{#N/A,#N/A,FALSE,"SIM95"}</definedName>
    <definedName name="__xx2" hidden="1">{#N/A,#N/A,FALSE,"SIM95"}</definedName>
    <definedName name="__xx3" localSheetId="1" hidden="1">{#N/A,#N/A,FALSE,"SIM95"}</definedName>
    <definedName name="__xx3" localSheetId="2" hidden="1">{#N/A,#N/A,FALSE,"SIM95"}</definedName>
    <definedName name="__xx3" hidden="1">{#N/A,#N/A,FALSE,"SIM95"}</definedName>
    <definedName name="__xx4" localSheetId="1" hidden="1">{#N/A,#N/A,FALSE,"SIM95"}</definedName>
    <definedName name="__xx4" localSheetId="2" hidden="1">{#N/A,#N/A,FALSE,"SIM95"}</definedName>
    <definedName name="__xx4" hidden="1">{#N/A,#N/A,FALSE,"SIM95"}</definedName>
    <definedName name="__y2" localSheetId="1" hidden="1">{"PVGraph2",#N/A,FALSE,"PV Data"}</definedName>
    <definedName name="__y2" localSheetId="2" hidden="1">{"PVGraph2",#N/A,FALSE,"PV Data"}</definedName>
    <definedName name="__y2" hidden="1">{"PVGraph2",#N/A,FALSE,"PV Data"}</definedName>
    <definedName name="__y22" localSheetId="1" hidden="1">{"PVGraph2",#N/A,FALSE,"PV Data"}</definedName>
    <definedName name="__y22" localSheetId="2" hidden="1">{"PVGraph2",#N/A,FALSE,"PV Data"}</definedName>
    <definedName name="__y22" hidden="1">{"PVGraph2",#N/A,FALSE,"PV Data"}</definedName>
    <definedName name="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#N/A</definedName>
    <definedName name="_0_">#N/A</definedName>
    <definedName name="_001___83" localSheetId="0">#REF!</definedName>
    <definedName name="_001___83" localSheetId="1">#REF!</definedName>
    <definedName name="_001___83">#REF!</definedName>
    <definedName name="_004" localSheetId="1" hidden="1">{#N/A,#N/A,FALSE,"ET-CAPA";#N/A,#N/A,FALSE,"ET-PAG1";#N/A,#N/A,FALSE,"ET-PAG2";#N/A,#N/A,FALSE,"ET-PAG3";#N/A,#N/A,FALSE,"ET-PAG4";#N/A,#N/A,FALSE,"ET-PAG5"}</definedName>
    <definedName name="_004" localSheetId="2" hidden="1">{#N/A,#N/A,FALSE,"ET-CAPA";#N/A,#N/A,FALSE,"ET-PAG1";#N/A,#N/A,FALSE,"ET-PAG2";#N/A,#N/A,FALSE,"ET-PAG3";#N/A,#N/A,FALSE,"ET-PAG4";#N/A,#N/A,FALSE,"ET-PAG5"}</definedName>
    <definedName name="_004" hidden="1">{#N/A,#N/A,FALSE,"ET-CAPA";#N/A,#N/A,FALSE,"ET-PAG1";#N/A,#N/A,FALSE,"ET-PAG2";#N/A,#N/A,FALSE,"ET-PAG3";#N/A,#N/A,FALSE,"ET-PAG4";#N/A,#N/A,FALSE,"ET-PAG5"}</definedName>
    <definedName name="_01">#REF!</definedName>
    <definedName name="_01_09_96">#REF!</definedName>
    <definedName name="_014gs">#N/A</definedName>
    <definedName name="_014hf">#N/A</definedName>
    <definedName name="_02">#REF!</definedName>
    <definedName name="_03">#REF!</definedName>
    <definedName name="_04">#REF!</definedName>
    <definedName name="_05">#REF!</definedName>
    <definedName name="_054__90" localSheetId="0">#REF!</definedName>
    <definedName name="_054__90" localSheetId="1">#REF!</definedName>
    <definedName name="_054__90">#REF!</definedName>
    <definedName name="_06">#REF!</definedName>
    <definedName name="_07">#REF!</definedName>
    <definedName name="_08">#REF!</definedName>
    <definedName name="_09">#REF!</definedName>
    <definedName name="_1" localSheetId="0">#REF!</definedName>
    <definedName name="_1" localSheetId="1">#REF!</definedName>
    <definedName name="_1">#REF!</definedName>
    <definedName name="_1_">#N/A</definedName>
    <definedName name="_1_???" localSheetId="0" hidden="1">{#N/A,#N/A,FALSE,"IPEC Stair Step";#N/A,#N/A,FALSE,"Overview";#N/A,#N/A,FALSE,"Supporting Explanations"}</definedName>
    <definedName name="_1_???" localSheetId="1" hidden="1">{#N/A,#N/A,FALSE,"IPEC Stair Step";#N/A,#N/A,FALSE,"Overview";#N/A,#N/A,FALSE,"Supporting Explanations"}</definedName>
    <definedName name="_1_???" localSheetId="2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__MÃO_DE_OBRA_DIRETA">#REF!</definedName>
    <definedName name="_1___FB">#REF!</definedName>
    <definedName name="_1___NKR">#REF!</definedName>
    <definedName name="_1__123Graph_ACDIUS" hidden="1">#REF!</definedName>
    <definedName name="_1__123Graph_ACHART_1" localSheetId="0" hidden="1">#REF!</definedName>
    <definedName name="_1__123Graph_ACHART_1" localSheetId="1" hidden="1">#REF!</definedName>
    <definedName name="_1__123Graph_ACHART_1" hidden="1">#REF!</definedName>
    <definedName name="_1__123Graph_AGRAFICO_1" localSheetId="0" hidden="1">#REF!</definedName>
    <definedName name="_1__123Graph_AGRAFICO_1" localSheetId="1" hidden="1">#REF!</definedName>
    <definedName name="_1__123Graph_AGRAFICO_1" hidden="1">#REF!</definedName>
    <definedName name="_1__123Graph_BGrßfico_10C" hidden="1">#REF!</definedName>
    <definedName name="_1__BIM">#REF!</definedName>
    <definedName name="_1__DFL">#REF!</definedName>
    <definedName name="_1__DKR">#REF!</definedName>
    <definedName name="_1__DM">#REF!</definedName>
    <definedName name="_1__FDSAUDITLINK__" localSheetId="0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MK">#REF!</definedName>
    <definedName name="_1__LIB">#REF!</definedName>
    <definedName name="_1__SFR">#REF!</definedName>
    <definedName name="_1__SKR">#REF!</definedName>
    <definedName name="_1__US">#REF!</definedName>
    <definedName name="_1__YEN">#REF!</definedName>
    <definedName name="_1_0__123Grap" hidden="1">#REF!</definedName>
    <definedName name="_1_0_S" hidden="1">#REF!</definedName>
    <definedName name="_1_0ACwvu.Pag" hidden="1">#REF!</definedName>
    <definedName name="_1_123Grap" localSheetId="0" hidden="1">#REF!</definedName>
    <definedName name="_1_123Grap" localSheetId="1" hidden="1">#REF!</definedName>
    <definedName name="_1_123Grap" hidden="1">#REF!</definedName>
    <definedName name="_10" localSheetId="0">#REF!</definedName>
    <definedName name="_10" localSheetId="1">#REF!</definedName>
    <definedName name="_10">#REF!</definedName>
    <definedName name="_10_???" localSheetId="0" hidden="1">{#N/A,#N/A,FALSE,"IPEC Stair Step";#N/A,#N/A,FALSE,"Overview";#N/A,#N/A,FALSE,"Supporting Explanations"}</definedName>
    <definedName name="_10_???" localSheetId="1" hidden="1">{#N/A,#N/A,FALSE,"IPEC Stair Step";#N/A,#N/A,FALSE,"Overview";#N/A,#N/A,FALSE,"Supporting Explanations"}</definedName>
    <definedName name="_10_???" localSheetId="2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0" hidden="1">{#N/A,#N/A,FALSE,"IPEC Stair Step";#N/A,#N/A,FALSE,"Overview";#N/A,#N/A,FALSE,"Supporting Explanations"}</definedName>
    <definedName name="_10_?_?_?" localSheetId="1" hidden="1">{#N/A,#N/A,FALSE,"IPEC Stair Step";#N/A,#N/A,FALSE,"Overview";#N/A,#N/A,FALSE,"Supporting Explanations"}</definedName>
    <definedName name="_10_?_?_?" localSheetId="2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hidden="1">#REF!</definedName>
    <definedName name="_10__123Graph_ACHART_2" hidden="1">#REF!</definedName>
    <definedName name="_10__123Graph_ACHART_3" hidden="1">#REF!</definedName>
    <definedName name="_10__123Graph_AGRAFICO_3" localSheetId="0" hidden="1">#REF!</definedName>
    <definedName name="_10__123Graph_AGRAFICO_3" localSheetId="1" hidden="1">#REF!</definedName>
    <definedName name="_10__123Graph_AGRAFICO_3" hidden="1">#REF!</definedName>
    <definedName name="_10__123Graph_AGRAFICO_4" localSheetId="0" hidden="1">#REF!</definedName>
    <definedName name="_10__123Graph_AGRAFICO_4" localSheetId="1" hidden="1">#REF!</definedName>
    <definedName name="_10__123Graph_AGRAFICO_4" hidden="1">#REF!</definedName>
    <definedName name="_10__123Graph_BCHART_1" hidden="1">#REF!</definedName>
    <definedName name="_10__123Graph_BCHART_5" hidden="1">#REF!</definedName>
    <definedName name="_10__123Graph_BCHART_9" hidden="1">#REF!</definedName>
    <definedName name="_10__123Graph_CCHART_1" hidden="1">#REF!</definedName>
    <definedName name="_10__123Graph_CGRAFICO_2" hidden="1">#REF!</definedName>
    <definedName name="_10__123Graph_CLIQUIDEZ_GERAL" hidden="1">#REF!</definedName>
    <definedName name="_10__123Graph_DCHART_1" hidden="1">#REF!</definedName>
    <definedName name="_10__123Graph_ECHART_1" hidden="1">#REF!</definedName>
    <definedName name="_10__123Graph_FCHART_1" hidden="1">#REF!</definedName>
    <definedName name="_10__123Graph_XCDIUS" hidden="1">#REF!</definedName>
    <definedName name="_10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123Graph_LBL_ALIQUIDEZ_SECA" hidden="1">#REF!</definedName>
    <definedName name="_100__123Graph_Xｸﾞﾗﾌ_ጻ" hidden="1">#N/A</definedName>
    <definedName name="_10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hidden="1">#REF!</definedName>
    <definedName name="_101__123Graph_X角度曲線_M" hidden="1">#N/A</definedName>
    <definedName name="_10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hidden="1">#REF!</definedName>
    <definedName name="_10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0__1">#N/A</definedName>
    <definedName name="_102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hidden="1">#REF!</definedName>
    <definedName name="_103__123Graph_XT_UP" hidden="1">#N/A</definedName>
    <definedName name="_10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hidden="1">#REF!</definedName>
    <definedName name="_104__123Graph_LBL_BLIQUIDEZ_SECA" hidden="1">#REF!</definedName>
    <definedName name="_104__123Graph_XU_C" hidden="1">#N/A</definedName>
    <definedName name="_10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hidden="1">#REF!</definedName>
    <definedName name="_105__123Graph_XCHART_3" hidden="1">#REF!</definedName>
    <definedName name="_105__123Graph_Xｸﾞﾗﾌ_1" hidden="1">#N/A</definedName>
    <definedName name="_10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hidden="1">#REF!</definedName>
    <definedName name="_10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0">#N/A</definedName>
    <definedName name="_106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hidden="1">#REF!</definedName>
    <definedName name="_107__123Graph_Xｸﾞﾗﾌ_3" hidden="1">#N/A</definedName>
    <definedName name="_10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0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1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hidden="1">#REF!</definedName>
    <definedName name="_108__123Graph_Xｸﾞﾗﾌ_4" hidden="1">#N/A</definedName>
    <definedName name="_10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hidden="1">#REF!</definedName>
    <definedName name="_109__123Graph_Xｸﾞﾗﾌ_5" hidden="1">#N/A</definedName>
    <definedName name="_10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¶ŠUŠÇ—">#N/A</definedName>
    <definedName name="_109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Excel_BuiltIn_Print_Area_5_1_1_1_1">NA()</definedName>
    <definedName name="_10HOLAMBRA" localSheetId="0">#REF!</definedName>
    <definedName name="_10HOLAMBRA" localSheetId="1">#REF!</definedName>
    <definedName name="_10HOLAMBRA">#REF!</definedName>
    <definedName name="_11" localSheetId="0">#REF!</definedName>
    <definedName name="_11" localSheetId="1">#REF!</definedName>
    <definedName name="_11">#REF!</definedName>
    <definedName name="_11___123Graph_ECHART_1" hidden="1">#REF!</definedName>
    <definedName name="_11__123Graph_ACHART_16" hidden="1">#REF!</definedName>
    <definedName name="_11__123Graph_ACHART_3" hidden="1">#REF!</definedName>
    <definedName name="_11__123Graph_AChart_4" hidden="1">#REF!</definedName>
    <definedName name="_11__123Graph_AGRAFICO_4" localSheetId="0" hidden="1">#REF!</definedName>
    <definedName name="_11__123Graph_AGRAFICO_4" localSheetId="1" hidden="1">#REF!</definedName>
    <definedName name="_11__123Graph_AGRAFICO_4" hidden="1">#REF!</definedName>
    <definedName name="_11__123Graph_AGRAFICO_5" localSheetId="0" hidden="1">#REF!</definedName>
    <definedName name="_11__123Graph_AGRAFICO_5" localSheetId="1" hidden="1">#REF!</definedName>
    <definedName name="_11__123Graph_AGRAFICO_5" hidden="1">#REF!</definedName>
    <definedName name="_11__123Graph_AT_UP" hidden="1">#REF!</definedName>
    <definedName name="_11__123Graph_CCHART_2" hidden="1">#REF!</definedName>
    <definedName name="_11__123Graph_CGRAFICO_3" hidden="1">#REF!</definedName>
    <definedName name="_11__123Graph_CLIQUIDEZ_SECA" hidden="1">#REF!</definedName>
    <definedName name="_11__123Graph_DCHART_1" hidden="1">#REF!</definedName>
    <definedName name="_11__123Graph_ECHART_1" hidden="1">#REF!</definedName>
    <definedName name="_11__123Graph_LBL_ACHART_2" hidden="1">#REF!</definedName>
    <definedName name="_11__123Graph_XCHART_3" hidden="1">#REF!</definedName>
    <definedName name="_11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123Graph_LBL_DIMOBIL_S_PL" hidden="1">#REF!</definedName>
    <definedName name="_110__123Graph_XU_C" hidden="1">#REF!</definedName>
    <definedName name="_110__123Graph_Xｸﾞﾗﾌ_ጻ" hidden="1">#N/A</definedName>
    <definedName name="_11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LBL_DLIQUIDEZ_GERAL" hidden="1">#REF!</definedName>
    <definedName name="_111__123Graph_X角度曲線_M" hidden="1">#N/A</definedName>
    <definedName name="_11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 localSheetId="0">#REF!</definedName>
    <definedName name="_111111" localSheetId="1">#REF!</definedName>
    <definedName name="_111111">#REF!</definedName>
    <definedName name="_1111110000" localSheetId="0">#REF!</definedName>
    <definedName name="_1111110000" localSheetId="1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 localSheetId="0">#REF!</definedName>
    <definedName name="_111211" localSheetId="1">#REF!</definedName>
    <definedName name="_111211">#REF!</definedName>
    <definedName name="_1112110000" localSheetId="0">#REF!</definedName>
    <definedName name="_1112110000" localSheetId="1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 localSheetId="0">#REF!</definedName>
    <definedName name="_1113100000" localSheetId="1">#REF!</definedName>
    <definedName name="_1113100000">#REF!</definedName>
    <definedName name="_111311" localSheetId="0">#REF!</definedName>
    <definedName name="_111311" localSheetId="1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 localSheetId="0">#REF!</definedName>
    <definedName name="_111411" localSheetId="1">#REF!</definedName>
    <definedName name="_111411">#REF!</definedName>
    <definedName name="_1114110000" localSheetId="0">#REF!</definedName>
    <definedName name="_1114110000" localSheetId="1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123Graph_CCHART_1" hidden="1">#REF!</definedName>
    <definedName name="_112__123Graph_LBL_DLIQUIDEZ_SECA" hidden="1">#REF!</definedName>
    <definedName name="_11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0__1">#N/A</definedName>
    <definedName name="_112_0_0Print_A">#N/A</definedName>
    <definedName name="_112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 localSheetId="0">#REF!</definedName>
    <definedName name="_112111" localSheetId="1">#REF!</definedName>
    <definedName name="_112111">#REF!</definedName>
    <definedName name="_1121111" localSheetId="0">#REF!</definedName>
    <definedName name="_1121111" localSheetId="1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 localSheetId="0">#REF!</definedName>
    <definedName name="_112211" localSheetId="1">#REF!</definedName>
    <definedName name="_112211">#REF!</definedName>
    <definedName name="_1122111" localSheetId="0">#REF!</definedName>
    <definedName name="_1122111" localSheetId="1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 localSheetId="0">#REF!</definedName>
    <definedName name="_112311" localSheetId="1">#REF!</definedName>
    <definedName name="_112311">#REF!</definedName>
    <definedName name="_1123111" localSheetId="0">#REF!</definedName>
    <definedName name="_1123111" localSheetId="1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 localSheetId="0">#REF!</definedName>
    <definedName name="_1124100000" localSheetId="1">#REF!</definedName>
    <definedName name="_1124100000">#REF!</definedName>
    <definedName name="_11242" localSheetId="0">#REF!</definedName>
    <definedName name="_11242" localSheetId="1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 localSheetId="0">#REF!</definedName>
    <definedName name="_1125100000" localSheetId="1">#REF!</definedName>
    <definedName name="_1125100000">#REF!</definedName>
    <definedName name="_11252" localSheetId="0">#REF!</definedName>
    <definedName name="_11252" localSheetId="1">#REF!</definedName>
    <definedName name="_11252">#REF!</definedName>
    <definedName name="_1125200000">#REF!</definedName>
    <definedName name="_1126">#REF!</definedName>
    <definedName name="_112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 localSheetId="0">#REF!</definedName>
    <definedName name="_1126100000" localSheetId="1">#REF!</definedName>
    <definedName name="_1126100000">#REF!</definedName>
    <definedName name="_1127" localSheetId="0">#REF!</definedName>
    <definedName name="_1127" localSheetId="1">#REF!</definedName>
    <definedName name="_1127">#REF!</definedName>
    <definedName name="_112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 localSheetId="0">#REF!</definedName>
    <definedName name="_112711" localSheetId="1">#REF!</definedName>
    <definedName name="_112711">#REF!</definedName>
    <definedName name="_1127111" localSheetId="0">#REF!</definedName>
    <definedName name="_1127111" localSheetId="1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 localSheetId="0">#REF!</definedName>
    <definedName name="_1129100000" localSheetId="1">#REF!</definedName>
    <definedName name="_1129100000">#REF!</definedName>
    <definedName name="_11292" localSheetId="0">#REF!</definedName>
    <definedName name="_11292" localSheetId="1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hidden="1">#REF!</definedName>
    <definedName name="_11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0_0PRINT_AREA">#N/A</definedName>
    <definedName name="_113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 localSheetId="0">#REF!</definedName>
    <definedName name="_1132" localSheetId="1">#REF!</definedName>
    <definedName name="_1132">#REF!</definedName>
    <definedName name="_113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 localSheetId="0">#REF!</definedName>
    <definedName name="_1133" localSheetId="1">#REF!</definedName>
    <definedName name="_1133">#REF!</definedName>
    <definedName name="_113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 localSheetId="0">#REF!</definedName>
    <definedName name="_1134" localSheetId="1">#REF!</definedName>
    <definedName name="_1134">#REF!</definedName>
    <definedName name="_113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 localSheetId="0">#REF!</definedName>
    <definedName name="_1135" localSheetId="1">#REF!</definedName>
    <definedName name="_1135">#REF!</definedName>
    <definedName name="_113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 localSheetId="0">#REF!</definedName>
    <definedName name="_1136" localSheetId="1">#REF!</definedName>
    <definedName name="_1136">#REF!</definedName>
    <definedName name="_113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 localSheetId="0">#REF!</definedName>
    <definedName name="_1137" localSheetId="1">#REF!</definedName>
    <definedName name="_1137">#REF!</definedName>
    <definedName name="_113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 localSheetId="0">#REF!</definedName>
    <definedName name="_1137100" localSheetId="1">#REF!</definedName>
    <definedName name="_1137100">#REF!</definedName>
    <definedName name="_1137100100" localSheetId="0">#REF!</definedName>
    <definedName name="_1137100100" localSheetId="1">#REF!</definedName>
    <definedName name="_1137100100">#REF!</definedName>
    <definedName name="_113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123Graph_LBL_EIMOBIL_S_PL" hidden="1">#REF!</definedName>
    <definedName name="_11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ECHART_1" hidden="1">#REF!</definedName>
    <definedName name="_115__123Graph_LBL_ELIQUIDEZ_GERAL" hidden="1">#REF!</definedName>
    <definedName name="_11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hidden="1">#REF!</definedName>
    <definedName name="_11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0">#N/A</definedName>
    <definedName name="_116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hidden="1">#REF!</definedName>
    <definedName name="_11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hidden="1">#REF!</definedName>
    <definedName name="_11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hidden="1">#REF!</definedName>
    <definedName name="_11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¶ŠUŠÇ—">#N/A</definedName>
    <definedName name="_119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 localSheetId="0">#REF!</definedName>
    <definedName name="_12" localSheetId="1">#REF!</definedName>
    <definedName name="_12">#REF!</definedName>
    <definedName name="_12_?_?_?" localSheetId="0" hidden="1">{#N/A,#N/A,FALSE,"IPEC Stair Step";#N/A,#N/A,FALSE,"Overview";#N/A,#N/A,FALSE,"Supporting Explanations"}</definedName>
    <definedName name="_12_?_?_?" localSheetId="1" hidden="1">{#N/A,#N/A,FALSE,"IPEC Stair Step";#N/A,#N/A,FALSE,"Overview";#N/A,#N/A,FALSE,"Supporting Explanations"}</definedName>
    <definedName name="_12_?_?_?" localSheetId="2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CHART_11" hidden="1">#REF!</definedName>
    <definedName name="_12__123Graph_ACHART_3" hidden="1">#REF!</definedName>
    <definedName name="_12__123Graph_ACHART_5" hidden="1">#REF!</definedName>
    <definedName name="_12__123Graph_AGRAFICO_5" localSheetId="0" hidden="1">#REF!</definedName>
    <definedName name="_12__123Graph_AGRAFICO_5" localSheetId="1" hidden="1">#REF!</definedName>
    <definedName name="_12__123Graph_AGRAFICO_5" hidden="1">#REF!</definedName>
    <definedName name="_12__123Graph_AGRAFICO_6" localSheetId="0" hidden="1">#REF!</definedName>
    <definedName name="_12__123Graph_AGRAFICO_6" localSheetId="1" hidden="1">#REF!</definedName>
    <definedName name="_12__123Graph_AGRAFICO_6" hidden="1">#REF!</definedName>
    <definedName name="_12__123Graph_AU_C" hidden="1">#REF!</definedName>
    <definedName name="_12__123Graph_BCHART_111" localSheetId="0" hidden="1">#REF!</definedName>
    <definedName name="_12__123Graph_BCHART_111" localSheetId="1" hidden="1">#REF!</definedName>
    <definedName name="_12__123Graph_BCHART_111" hidden="1">#REF!</definedName>
    <definedName name="_12__123Graph_CCHART_1" hidden="1">#REF!</definedName>
    <definedName name="_12__123Graph_CCHART_3" hidden="1">#REF!</definedName>
    <definedName name="_12__123Graph_CGRAFICO_4" hidden="1">#REF!</definedName>
    <definedName name="_12__123Graph_CPERM_S_PL" hidden="1">#REF!</definedName>
    <definedName name="_12__123Graph_ECHART_1" hidden="1">#REF!</definedName>
    <definedName name="_12__123Graph_FCHART_1" hidden="1">#REF!</definedName>
    <definedName name="_12__123Graph_LBL_ACHART_3" hidden="1">#REF!</definedName>
    <definedName name="_12__123Graph_LBL_DCHART_1" hidden="1">#N/A</definedName>
    <definedName name="_12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0Print_A">#REF!</definedName>
    <definedName name="_120__123Graph_CCHART_14" hidden="1">#REF!</definedName>
    <definedName name="_120__123Graph_LBL_FLIQUIDEZ_SECA" hidden="1">#REF!</definedName>
    <definedName name="_12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123Graph_LBL_FPERM_S_PL" hidden="1">#REF!</definedName>
    <definedName name="_12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 localSheetId="0">#REF!</definedName>
    <definedName name="_121211" localSheetId="1">#REF!</definedName>
    <definedName name="_121211">#REF!</definedName>
    <definedName name="_1212111" localSheetId="0">#REF!</definedName>
    <definedName name="_1212111" localSheetId="1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 localSheetId="0">#REF!</definedName>
    <definedName name="_121311" localSheetId="1">#REF!</definedName>
    <definedName name="_121311">#REF!</definedName>
    <definedName name="_1213111" localSheetId="0">#REF!</definedName>
    <definedName name="_1213111" localSheetId="1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 localSheetId="0">#REF!</definedName>
    <definedName name="_1214100000" localSheetId="1">#REF!</definedName>
    <definedName name="_1214100000">#REF!</definedName>
    <definedName name="_12142" localSheetId="0">#REF!</definedName>
    <definedName name="_12142" localSheetId="1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 localSheetId="0">#REF!</definedName>
    <definedName name="_121999" localSheetId="1">#REF!</definedName>
    <definedName name="_121999">#REF!</definedName>
    <definedName name="_1219990000" localSheetId="0">#REF!</definedName>
    <definedName name="_1219990000" localSheetId="1">#REF!</definedName>
    <definedName name="_1219990000">#REF!</definedName>
    <definedName name="_122__123Graph_X_Chart_1A" hidden="1">#REF!</definedName>
    <definedName name="_122__123Graph_Xグラフ_2" hidden="1">#REF!</definedName>
    <definedName name="_12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0_0Print_A">#N/A</definedName>
    <definedName name="_122_0Print_A">#N/A</definedName>
    <definedName name="_122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" hidden="1">#REF!</definedName>
    <definedName name="_123__123Graph_XChart_1" hidden="1">#REF!</definedName>
    <definedName name="_12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0_0PRINT_AREA">#N/A</definedName>
    <definedName name="_123_0PRINT_AREA">#N/A</definedName>
    <definedName name="_123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hidden="1">#REF!</definedName>
    <definedName name="_12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hidden="1">#REF!</definedName>
    <definedName name="_12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hidden="1">#REF!</definedName>
    <definedName name="_12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hidden="1">#REF!</definedName>
    <definedName name="_12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hidden="1">#REF!</definedName>
    <definedName name="_128__123Graph_XChart_4" hidden="1">#REF!</definedName>
    <definedName name="_12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hidden="1">#REF!</definedName>
    <definedName name="_12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">#REF!</definedName>
    <definedName name="_13.1___MATERIAL_CONSUMO">#REF!</definedName>
    <definedName name="_13.2___MATERIAL_APLICAÇÃO">#REF!</definedName>
    <definedName name="_13.3__FERRAMENTAS">#REF!</definedName>
    <definedName name="_13____MATERIAIS_E_FERRAMENTAS">#REF!</definedName>
    <definedName name="_13___123Graph_FCHART_1" hidden="1">#REF!</definedName>
    <definedName name="_13__123Graph_ACHART_3" hidden="1">#REF!</definedName>
    <definedName name="_13__123Graph_ACHART_4" hidden="1">#REF!</definedName>
    <definedName name="_13__123Graph_AChart_6" hidden="1">#REF!</definedName>
    <definedName name="_13__123Graph_AGRAFICO_6" localSheetId="0" hidden="1">#REF!</definedName>
    <definedName name="_13__123Graph_AGRAFICO_6" localSheetId="1" hidden="1">#REF!</definedName>
    <definedName name="_13__123Graph_AGRAFICO_6" hidden="1">#REF!</definedName>
    <definedName name="_13__123Graph_AGRAFICO_7" localSheetId="0" hidden="1">#REF!</definedName>
    <definedName name="_13__123Graph_AGRAFICO_7" localSheetId="1" hidden="1">#REF!</definedName>
    <definedName name="_13__123Graph_AGRAFICO_7" hidden="1">#REF!</definedName>
    <definedName name="_13__123Graph_Aグラフ_2" hidden="1">#REF!</definedName>
    <definedName name="_13__123Graph_BCHART_1" hidden="1">#REF!</definedName>
    <definedName name="_13__123Graph_BCHART_112" localSheetId="0" hidden="1">#REF!</definedName>
    <definedName name="_13__123Graph_BCHART_112" localSheetId="1" hidden="1">#REF!</definedName>
    <definedName name="_13__123Graph_BCHART_112" hidden="1">#REF!</definedName>
    <definedName name="_13__123Graph_CCHART_1" hidden="1">#REF!</definedName>
    <definedName name="_13__123Graph_CCHART_4" hidden="1">#REF!</definedName>
    <definedName name="_13__123Graph_DCHART_1" hidden="1">#REF!</definedName>
    <definedName name="_13__123Graph_DIMOBIL_S_PL" hidden="1">#REF!</definedName>
    <definedName name="_13__123Graph_FCHART_1" hidden="1">#REF!</definedName>
    <definedName name="_13__123Graph_LBL_ACHART_7" hidden="1">#REF!</definedName>
    <definedName name="_13__123Graph_LBL_AGRAFICO_2" hidden="1">#REF!</definedName>
    <definedName name="_1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123Graph_XChart_6" hidden="1">#REF!</definedName>
    <definedName name="_13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hidden="1">#REF!</definedName>
    <definedName name="_131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hidden="1">#REF!</definedName>
    <definedName name="_132_0Print_A">#N/A</definedName>
    <definedName name="_132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hidden="1">#REF!</definedName>
    <definedName name="_133_0PRINT_AREA">#N/A</definedName>
    <definedName name="_133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#REF!</definedName>
    <definedName name="_13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hidden="1">#REF!</definedName>
    <definedName name="_134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hidden="1">#REF!</definedName>
    <definedName name="_13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123Graph_FCHART_1" hidden="1">#REF!</definedName>
    <definedName name="_13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 localSheetId="0">#REF!</definedName>
    <definedName name="_14" localSheetId="1">#REF!</definedName>
    <definedName name="_14">#REF!</definedName>
    <definedName name="_14____MATERIAL_DE_SEGURANÇA">#REF!</definedName>
    <definedName name="_14__123Graph_ACHART_1" hidden="1">#REF!</definedName>
    <definedName name="_14__123Graph_ACHART_24" hidden="1">#REF!</definedName>
    <definedName name="_14__123Graph_ACHART_3" hidden="1">#REF!</definedName>
    <definedName name="_14__123Graph_ACHART_5" hidden="1">#REF!</definedName>
    <definedName name="_14__123Graph_AGRAFICO_7" localSheetId="0" hidden="1">#REF!</definedName>
    <definedName name="_14__123Graph_AGRAFICO_7" localSheetId="1" hidden="1">#REF!</definedName>
    <definedName name="_14__123Graph_AGRAFICO_7" hidden="1">#REF!</definedName>
    <definedName name="_14__123Graph_AIMOBIL_S_PL" hidden="1">#REF!</definedName>
    <definedName name="_14__123Graph_A角度曲線_M" hidden="1">#REF!</definedName>
    <definedName name="_14__123Graph_B_Chart_1A" hidden="1">#REF!</definedName>
    <definedName name="_14__123Graph_BCHART_1" hidden="1">#REF!</definedName>
    <definedName name="_14__123Graph_BCHART_26" localSheetId="0" hidden="1">#REF!</definedName>
    <definedName name="_14__123Graph_BCHART_26" localSheetId="1" hidden="1">#REF!</definedName>
    <definedName name="_14__123Graph_BCHART_26" hidden="1">#REF!</definedName>
    <definedName name="_14__123Graph_CCHART_1" hidden="1">#REF!</definedName>
    <definedName name="_14__123Graph_CCHART_5" hidden="1">#REF!</definedName>
    <definedName name="_14__123Graph_DLIQUIDEZ_GERAL" hidden="1">#REF!</definedName>
    <definedName name="_14__123Graph_ECHART_1" hidden="1">#REF!</definedName>
    <definedName name="_14__123Graph_FCHART_1" hidden="1">#REF!</definedName>
    <definedName name="_14__123Graph_LBL_ACHART_8" hidden="1">#REF!</definedName>
    <definedName name="_14__123Graph_LBL_AGRAFICO_4" hidden="1">#REF!</definedName>
    <definedName name="_14__123Graph_XCHART_3" hidden="1">#REF!</definedName>
    <definedName name="_14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 localSheetId="0">#REF!</definedName>
    <definedName name="_141121" localSheetId="1">#REF!</definedName>
    <definedName name="_141121">#REF!</definedName>
    <definedName name="_1411211" localSheetId="0">#REF!</definedName>
    <definedName name="_1411211" localSheetId="1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 localSheetId="0">#REF!</definedName>
    <definedName name="_1415100000" localSheetId="1">#REF!</definedName>
    <definedName name="_1415100000">#REF!</definedName>
    <definedName name="_14152" localSheetId="0">#REF!</definedName>
    <definedName name="_14152" localSheetId="1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 localSheetId="0">#REF!</definedName>
    <definedName name="_141911" localSheetId="1">#REF!</definedName>
    <definedName name="_141911">#REF!</definedName>
    <definedName name="_1419111" localSheetId="0">#REF!</definedName>
    <definedName name="_1419111" localSheetId="1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 localSheetId="0">#REF!</definedName>
    <definedName name="_142111" localSheetId="1">#REF!</definedName>
    <definedName name="_142111">#REF!</definedName>
    <definedName name="_1421110000" localSheetId="0">#REF!</definedName>
    <definedName name="_1421110000" localSheetId="1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 localSheetId="0">#REF!</definedName>
    <definedName name="_1423100000" localSheetId="1">#REF!</definedName>
    <definedName name="_1423100000">#REF!</definedName>
    <definedName name="_14239" localSheetId="0">#REF!</definedName>
    <definedName name="_14239" localSheetId="1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 localSheetId="0">#REF!</definedName>
    <definedName name="_142411" localSheetId="1">#REF!</definedName>
    <definedName name="_142411">#REF!</definedName>
    <definedName name="_1424110000" localSheetId="0">#REF!</definedName>
    <definedName name="_1424110000" localSheetId="1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 localSheetId="0">#REF!</definedName>
    <definedName name="_142911" localSheetId="1">#REF!</definedName>
    <definedName name="_142911">#REF!</definedName>
    <definedName name="_1429110000" localSheetId="0">#REF!</definedName>
    <definedName name="_1429110000" localSheetId="1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hidden="1">#REF!</definedName>
    <definedName name="_14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0">#REF!,#REF!,#REF!,#REF!,#REF!,#REF!,#REF!,#REF!,#REF!,#REF!,#REF!,#REF!,#REF!,#REF!,#REF!,#REF!</definedName>
    <definedName name="_146_0" localSheetId="1">#REF!,#REF!,#REF!,#REF!,#REF!,#REF!,#REF!,#REF!,#REF!,#REF!,#REF!,#REF!,#REF!,#REF!,#REF!,#REF!</definedName>
    <definedName name="_146_0">#REF!,#REF!,#REF!,#REF!,#REF!,#REF!,#REF!,#REF!,#REF!,#REF!,#REF!,#REF!,#REF!,#REF!,#REF!,#REF!</definedName>
    <definedName name="_146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">#REF!</definedName>
    <definedName name="_15____DIVERSOS">#REF!</definedName>
    <definedName name="_15___123Graph_XCHART_3" hidden="1">#REF!</definedName>
    <definedName name="_15__123Graph_ACHART_1" hidden="1">#REF!</definedName>
    <definedName name="_15__123Graph_ACHART_25" hidden="1">#REF!</definedName>
    <definedName name="_15__123Graph_ACHART_31" hidden="1">#REF!</definedName>
    <definedName name="_15__123Graph_ACHART_6" hidden="1">#REF!</definedName>
    <definedName name="_15__123Graph_ALIQUIDEZ_SECA" hidden="1">#REF!</definedName>
    <definedName name="_15__123Graph_BCHART_1" hidden="1">#REF!</definedName>
    <definedName name="_15__123Graph_BCHART_12" hidden="1">#REF!</definedName>
    <definedName name="_15__123Graph_Bグラフ_2" localSheetId="0" hidden="1">#REF!</definedName>
    <definedName name="_15__123Graph_Bグラフ_2" localSheetId="1" hidden="1">#REF!</definedName>
    <definedName name="_15__123Graph_Bグラフ_2" hidden="1">#REF!</definedName>
    <definedName name="_15__123Graph_DCHART_1" hidden="1">#REF!</definedName>
    <definedName name="_15__123Graph_DCHART_2" hidden="1">#REF!</definedName>
    <definedName name="_15__123Graph_DLIQUIDEZ_SECA" hidden="1">#REF!</definedName>
    <definedName name="_15__123Graph_LBL_BCHART_2" hidden="1">#REF!</definedName>
    <definedName name="_15__123Graph_LBL_BGRAFICO_2" hidden="1">#REF!</definedName>
    <definedName name="_15__123Graph_XCHART_3" hidden="1">#REF!</definedName>
    <definedName name="_1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hidden="1">#REF!</definedName>
    <definedName name="_15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#REF!</definedName>
    <definedName name="_15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123Graph_XCHART_3" hidden="1">#REF!</definedName>
    <definedName name="_15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 localSheetId="0">#REF!</definedName>
    <definedName name="_16" localSheetId="1">#REF!</definedName>
    <definedName name="_16">#REF!</definedName>
    <definedName name="_16.1___EQUIPAMENTOS_MAIORES">#REF!</definedName>
    <definedName name="_16.2___EQUIPAMENTOS_MENORES">#REF!</definedName>
    <definedName name="_16.3___VEÍCULOS">#REF!</definedName>
    <definedName name="_16.4___COMBÚSTIVEL">#REF!</definedName>
    <definedName name="_16.5___EQUIPAMENTOS_DE_ESCRITÓRIO">#REF!</definedName>
    <definedName name="_16___EQUIPAMENTOS">#REF!</definedName>
    <definedName name="_16__123Graph_ACHART_10" hidden="1">#REF!</definedName>
    <definedName name="_16__123Graph_ACHART_26" hidden="1">#REF!</definedName>
    <definedName name="_16__123Graph_ACHART_7" hidden="1">#REF!</definedName>
    <definedName name="_16__123Graph_ACHART_8" hidden="1">#REF!</definedName>
    <definedName name="_16__123Graph_AGRAFICO_8" localSheetId="0" hidden="1">#REF!</definedName>
    <definedName name="_16__123Graph_AGRAFICO_8" localSheetId="1" hidden="1">#REF!</definedName>
    <definedName name="_16__123Graph_AGRAFICO_8" hidden="1">#REF!</definedName>
    <definedName name="_16__123Graph_APERM_S_PL" hidden="1">#REF!</definedName>
    <definedName name="_16__123Graph_BCHART_1" hidden="1">#REF!</definedName>
    <definedName name="_16__123Graph_BCHART_5" hidden="1">#REF!</definedName>
    <definedName name="_16__123Graph_DCHART_3" hidden="1">#REF!</definedName>
    <definedName name="_16__123Graph_DPERM_S_PL" hidden="1">#REF!</definedName>
    <definedName name="_16__123Graph_ECHART_1" hidden="1">#REF!</definedName>
    <definedName name="_16__123Graph_LBL_BCHART_3" hidden="1">#REF!</definedName>
    <definedName name="_16__123Graph_LBL_BGRAFICO_4" hidden="1">#REF!</definedName>
    <definedName name="_16__123Graph_XCHART_3" hidden="1">#REF!</definedName>
    <definedName name="_16__123Graph_XT_UP" hidden="1">#REF!</definedName>
    <definedName name="_16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123Graph_LBL_ACHART_3" hidden="1">#REF!</definedName>
    <definedName name="_16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">#N/A</definedName>
    <definedName name="_16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hidden="1">#REF!</definedName>
    <definedName name="_16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">#N/A</definedName>
    <definedName name="_16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">#REF!</definedName>
    <definedName name="_17.1_MENSALISTA">#REF!</definedName>
    <definedName name="_17.2___HORISTA">#REF!</definedName>
    <definedName name="_17___DIREÇÃO_TÉCNICA_ADMINISTRATIVA">#REF!</definedName>
    <definedName name="_17__123Graph_ACHART_1" hidden="1">#REF!</definedName>
    <definedName name="_17__123Graph_ACHART_11" hidden="1">#REF!</definedName>
    <definedName name="_17__123Graph_ACHART_27" hidden="1">#REF!</definedName>
    <definedName name="_17__123Graph_ACHART_4" hidden="1">#REF!</definedName>
    <definedName name="_17__123Graph_ACHART_8" hidden="1">#REF!</definedName>
    <definedName name="_17__123Graph_AGRAFICO_9" localSheetId="0" hidden="1">#REF!</definedName>
    <definedName name="_17__123Graph_AGRAFICO_9" localSheetId="1" hidden="1">#REF!</definedName>
    <definedName name="_17__123Graph_AGRAFICO_9" hidden="1">#REF!</definedName>
    <definedName name="_17__123Graph_B_Chart_1A" hidden="1">#REF!</definedName>
    <definedName name="_17__123Graph_C_Chart_1A" hidden="1">#REF!</definedName>
    <definedName name="_17__123Graph_DCHART_1" hidden="1">#REF!</definedName>
    <definedName name="_17__123Graph_DCHART_4" hidden="1">#REF!</definedName>
    <definedName name="_17__123Graph_EIMOBIL_S_PL" hidden="1">#REF!</definedName>
    <definedName name="_17__123Graph_FCHART_1" hidden="1">#REF!</definedName>
    <definedName name="_17__123Graph_LBL_CGRAFICO_2" hidden="1">#REF!</definedName>
    <definedName name="_17__123Graph_XCHART_3" hidden="1">#REF!</definedName>
    <definedName name="_17__123Graph_XU_C" hidden="1">#REF!</definedName>
    <definedName name="_17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">#N/A</definedName>
    <definedName name="_17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#REF!</definedName>
    <definedName name="_170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">#N/A</definedName>
    <definedName name="_17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">#N/A</definedName>
    <definedName name="_176__123Graph_LBL_BCHART_1" hidden="1">#REF!</definedName>
    <definedName name="_17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2">#N/A</definedName>
    <definedName name="_176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">#N/A</definedName>
    <definedName name="_17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">#REF!</definedName>
    <definedName name="_18___CANTEIRO___INSTALAÇÃO___MANUTENÇÃO">#REF!</definedName>
    <definedName name="_18__123Graph_ACHART_2" hidden="1">#REF!</definedName>
    <definedName name="_18__123Graph_ACHART_28" hidden="1">#REF!</definedName>
    <definedName name="_18__123Graph_ACHART_3" hidden="1">#REF!</definedName>
    <definedName name="_18__123Graph_ACHART_9" hidden="1">#REF!</definedName>
    <definedName name="_18__123Graph_AGRAFICO_8" localSheetId="0" hidden="1">#REF!</definedName>
    <definedName name="_18__123Graph_AGRAFICO_8" localSheetId="1" hidden="1">#REF!</definedName>
    <definedName name="_18__123Graph_AGRAFICO_8" hidden="1">#REF!</definedName>
    <definedName name="_18__123Graph_BCHART_1" hidden="1">#REF!</definedName>
    <definedName name="_18__123Graph_BCHART_12" hidden="1">#REF!</definedName>
    <definedName name="_18__123Graph_BGRAFICO_1" localSheetId="0" hidden="1">#REF!</definedName>
    <definedName name="_18__123Graph_BGRAFICO_1" localSheetId="1" hidden="1">#REF!</definedName>
    <definedName name="_18__123Graph_BGRAFICO_1" hidden="1">#REF!</definedName>
    <definedName name="_18__123Graph_CCHART_10" hidden="1">#REF!</definedName>
    <definedName name="_18__123Graph_DCHART_1" hidden="1">#REF!</definedName>
    <definedName name="_18__123Graph_DCHART_5" hidden="1">#REF!</definedName>
    <definedName name="_18__123Graph_ECHART_1" hidden="1">#REF!</definedName>
    <definedName name="_18__123Graph_ELIQUIDEZ_GERAL" hidden="1">#REF!</definedName>
    <definedName name="_18__123Graph_LBL_CGRAFICO_4" hidden="1">#REF!</definedName>
    <definedName name="_18__123Graph_XCHART_8" hidden="1">#REF!</definedName>
    <definedName name="_18__123Graph_Xグラフ_2" hidden="1">#REF!</definedName>
    <definedName name="_18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#REF!</definedName>
    <definedName name="_182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hidden="1">#REF!</definedName>
    <definedName name="_18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0" hidden="1">{#N/A,#N/A,FALSE,"IPEC Stair Step";#N/A,#N/A,FALSE,"Overview";#N/A,#N/A,FALSE,"Supporting Explanations"}</definedName>
    <definedName name="_184_16_?_?_?" localSheetId="1" hidden="1">{#N/A,#N/A,FALSE,"IPEC Stair Step";#N/A,#N/A,FALSE,"Overview";#N/A,#N/A,FALSE,"Supporting Explanations"}</definedName>
    <definedName name="_184_16_?_?_?" localSheetId="2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1">#N/A</definedName>
    <definedName name="_18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_TRANSPORTE_DE_PESSOAL">#REF!</definedName>
    <definedName name="_19__123Graph_ACHART_29" hidden="1">#REF!</definedName>
    <definedName name="_19__123Graph_ACHART_3" hidden="1">#REF!</definedName>
    <definedName name="_19__123Graph_AGRAFICO_9" localSheetId="0" hidden="1">#REF!</definedName>
    <definedName name="_19__123Graph_AGRAFICO_9" localSheetId="1" hidden="1">#REF!</definedName>
    <definedName name="_19__123Graph_AGRAFICO_9" hidden="1">#REF!</definedName>
    <definedName name="_19__123Graph_BCHART_1" hidden="1">#REF!</definedName>
    <definedName name="_19__123Graph_BCHART_5" hidden="1">#REF!</definedName>
    <definedName name="_19__123Graph_BGRAFICO_10" localSheetId="0" hidden="1">#REF!</definedName>
    <definedName name="_19__123Graph_BGRAFICO_10" localSheetId="1" hidden="1">#REF!</definedName>
    <definedName name="_19__123Graph_BGRAFICO_10" hidden="1">#REF!</definedName>
    <definedName name="_19__123Graph_CCHART_1" hidden="1">#REF!</definedName>
    <definedName name="_19__123Graph_CCHART_11" hidden="1">#REF!</definedName>
    <definedName name="_19__123Graph_CCHART_111" localSheetId="0" hidden="1">#REF!</definedName>
    <definedName name="_19__123Graph_CCHART_111" localSheetId="1" hidden="1">#REF!</definedName>
    <definedName name="_19__123Graph_CCHART_111" hidden="1">#REF!</definedName>
    <definedName name="_19__123Graph_ECHART_2" hidden="1">#REF!</definedName>
    <definedName name="_19__123Graph_ELIQUIDEZ_SECA" hidden="1">#REF!</definedName>
    <definedName name="_19__123Graph_FCHART_1" hidden="1">#REF!</definedName>
    <definedName name="_19__123Graph_LBL_ACHART_5" hidden="1">#REF!</definedName>
    <definedName name="_19__123Graph_XCHART_9" hidden="1">#REF!</definedName>
    <definedName name="_19__123Graph_XGRAFICO_2" hidden="1">#REF!</definedName>
    <definedName name="_19__123Graph_X角度曲線_M" hidden="1">#REF!</definedName>
    <definedName name="_1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localSheetId="2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hidden="1">#REF!</definedName>
    <definedName name="_19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#REF!</definedName>
    <definedName name="_194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2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 localSheetId="0">#REF!</definedName>
    <definedName name="_1990" localSheetId="1">#REF!</definedName>
    <definedName name="_1990">#REF!</definedName>
    <definedName name="_19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Excel_BuiltIn__FilterDatabase_12_1">NA()</definedName>
    <definedName name="_1Excel_BuiltIn__FilterDatabase_3_1">"#N/A"</definedName>
    <definedName name="_1LIXO" hidden="1">#REF!</definedName>
    <definedName name="_1PAC基">#N/A</definedName>
    <definedName name="_1PAC工">#N/A</definedName>
    <definedName name="_1PAC標">#N/A</definedName>
    <definedName name="_1Print_A" localSheetId="0">#REF!</definedName>
    <definedName name="_1Print_A" localSheetId="1">#REF!</definedName>
    <definedName name="_1Print_A">#REF!</definedName>
    <definedName name="_1Q" localSheetId="0">#REF!</definedName>
    <definedName name="_1Q" localSheetId="1">#REF!</definedName>
    <definedName name="_1Q">#REF!</definedName>
    <definedName name="_1VB3">#REF!</definedName>
    <definedName name="_2" localSheetId="0">#REF!</definedName>
    <definedName name="_2" localSheetId="1">#REF!</definedName>
    <definedName name="_2">#REF!</definedName>
    <definedName name="_2_????" localSheetId="0" hidden="1">{#N/A,#N/A,FALSE,"IPEC Stair Step";#N/A,#N/A,FALSE,"Overview";#N/A,#N/A,FALSE,"Supporting Explanations"}</definedName>
    <definedName name="_2_????" localSheetId="1" hidden="1">{#N/A,#N/A,FALSE,"IPEC Stair Step";#N/A,#N/A,FALSE,"Overview";#N/A,#N/A,FALSE,"Supporting Explanations"}</definedName>
    <definedName name="_2_????" localSheetId="2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_123Graph_ACHART_1" hidden="1">#REF!</definedName>
    <definedName name="_2__123Graph_ACHART_1" hidden="1">#REF!</definedName>
    <definedName name="_2__123Graph_ACHART_10" hidden="1">#REF!</definedName>
    <definedName name="_2__123Graph_ACHART_111" localSheetId="0" hidden="1">#REF!</definedName>
    <definedName name="_2__123Graph_ACHART_111" localSheetId="1" hidden="1">#REF!</definedName>
    <definedName name="_2__123Graph_ACHART_111" hidden="1">#REF!</definedName>
    <definedName name="_2__123Graph_ACHART_2" hidden="1">#REF!</definedName>
    <definedName name="_2__123Graph_ACHART_3" hidden="1">#REF!</definedName>
    <definedName name="_2__123Graph_AGRAFICO_10" localSheetId="0" hidden="1">#REF!</definedName>
    <definedName name="_2__123Graph_AGRAFICO_10" localSheetId="1" hidden="1">#REF!</definedName>
    <definedName name="_2__123Graph_AGRAFICO_10" hidden="1">#REF!</definedName>
    <definedName name="_2__123Graph_AGRAFICO_2" hidden="1">#REF!</definedName>
    <definedName name="_2__123Graph_AIMOBIL_S_PL" hidden="1">#REF!</definedName>
    <definedName name="_2__123Graph_BCDIUS" hidden="1">#REF!</definedName>
    <definedName name="_2__123Graph_BCHART_1" hidden="1">#REF!</definedName>
    <definedName name="_2__BIM">#REF!</definedName>
    <definedName name="_2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localSheetId="0" hidden="1">#REF!</definedName>
    <definedName name="_2_0__123Grap" localSheetId="1" hidden="1">#REF!</definedName>
    <definedName name="_2_0__123Grap" hidden="1">#REF!</definedName>
    <definedName name="_2_0Swvu.Pag" hidden="1">#REF!</definedName>
    <definedName name="_20">#REF!</definedName>
    <definedName name="_20_" localSheetId="0">#REF!,#REF!,#REF!,#REF!,#REF!,#REF!,#REF!,#REF!,#REF!,#REF!,#REF!,#REF!,#REF!,#REF!,#REF!,#REF!</definedName>
    <definedName name="_20_" localSheetId="1">#REF!,#REF!,#REF!,#REF!,#REF!,#REF!,#REF!,#REF!,#REF!,#REF!,#REF!,#REF!,#REF!,#REF!,#REF!,#REF!</definedName>
    <definedName name="_20_">#REF!,#REF!,#REF!,#REF!,#REF!,#REF!,#REF!,#REF!,#REF!,#REF!,#REF!,#REF!,#REF!,#REF!,#REF!,#REF!</definedName>
    <definedName name="_20_????" localSheetId="0" hidden="1">{#N/A,#N/A,FALSE,"IPEC Stair Step";#N/A,#N/A,FALSE,"Overview";#N/A,#N/A,FALSE,"Supporting Explanations"}</definedName>
    <definedName name="_20_????" localSheetId="1" hidden="1">{#N/A,#N/A,FALSE,"IPEC Stair Step";#N/A,#N/A,FALSE,"Overview";#N/A,#N/A,FALSE,"Supporting Explanations"}</definedName>
    <definedName name="_20_????" localSheetId="2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_MOBILIZAÇÃO___DESMOBILIZAÇÃO">#REF!</definedName>
    <definedName name="_20__123Graph_ACHART_3" hidden="1">#REF!</definedName>
    <definedName name="_20__123Graph_ACHART_8" hidden="1">#REF!</definedName>
    <definedName name="_20__123Graph_BCHART_1" hidden="1">#REF!</definedName>
    <definedName name="_20__123Graph_BGRAFICO_1" localSheetId="0" hidden="1">#REF!</definedName>
    <definedName name="_20__123Graph_BGRAFICO_1" localSheetId="1" hidden="1">#REF!</definedName>
    <definedName name="_20__123Graph_BGRAFICO_1" hidden="1">#REF!</definedName>
    <definedName name="_20__123Graph_BGRAFICO_11" localSheetId="0" hidden="1">#REF!</definedName>
    <definedName name="_20__123Graph_BGRAFICO_11" localSheetId="1" hidden="1">#REF!</definedName>
    <definedName name="_20__123Graph_BGRAFICO_11" hidden="1">#REF!</definedName>
    <definedName name="_20__123Graph_BIMOBIL_S_PL" hidden="1">#REF!</definedName>
    <definedName name="_20__123Graph_CCHART_112" localSheetId="0" hidden="1">#REF!</definedName>
    <definedName name="_20__123Graph_CCHART_112" localSheetId="1" hidden="1">#REF!</definedName>
    <definedName name="_20__123Graph_CCHART_112" hidden="1">#REF!</definedName>
    <definedName name="_20__123Graph_CCHART_12" hidden="1">#REF!</definedName>
    <definedName name="_20__123Graph_DCHART_1" hidden="1">#REF!</definedName>
    <definedName name="_20__123Graph_ECHART_3" hidden="1">#REF!</definedName>
    <definedName name="_20__123Graph_EPERM_S_PL" hidden="1">#REF!</definedName>
    <definedName name="_20__123Graph_LBL_ACHART_6" hidden="1">#REF!</definedName>
    <definedName name="_20__123Graph_XCHART_3" hidden="1">#REF!</definedName>
    <definedName name="_20__123Graph_XDEC_SEM" hidden="1">#REF!</definedName>
    <definedName name="_20__123Graph_XGRAFICO_4" hidden="1">#REF!</definedName>
    <definedName name="_20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3Graph_LBL_ACHART_3_ƙ믰Ł__랴Ł_0000000_耀_______123Gra" hidden="1">#REF!</definedName>
    <definedName name="_200__123Graph_LBL_BCHART_4" hidden="1">#REF!</definedName>
    <definedName name="_20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2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#REF!</definedName>
    <definedName name="_206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">#N/A</definedName>
    <definedName name="_20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hidden="1">#REF!</definedName>
    <definedName name="_20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2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0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1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2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_REFEIÇÃO_REFEITÓRIO">#REF!</definedName>
    <definedName name="_21__123Graph_ACHART_3" hidden="1">#REF!</definedName>
    <definedName name="_21__123Graph_ACHART_30" hidden="1">#REF!</definedName>
    <definedName name="_21__123Graph_ACHART_9" hidden="1">#REF!</definedName>
    <definedName name="_21__123Graph_BCHART_10" hidden="1">#REF!</definedName>
    <definedName name="_21__123Graph_BGRAFICO_10" localSheetId="0" hidden="1">#REF!</definedName>
    <definedName name="_21__123Graph_BGRAFICO_10" localSheetId="1" hidden="1">#REF!</definedName>
    <definedName name="_21__123Graph_BGRAFICO_10" hidden="1">#REF!</definedName>
    <definedName name="_21__123Graph_BGRAFICO_12" localSheetId="0" hidden="1">#REF!</definedName>
    <definedName name="_21__123Graph_BGRAFICO_12" localSheetId="1" hidden="1">#REF!</definedName>
    <definedName name="_21__123Graph_BGRAFICO_12" hidden="1">#REF!</definedName>
    <definedName name="_21__123Graph_BLIQUIDEZ_GERAL" hidden="1">#REF!</definedName>
    <definedName name="_21__123Graph_CCHART_13" hidden="1">#REF!</definedName>
    <definedName name="_21__123Graph_CCHART_26" localSheetId="0" hidden="1">#REF!</definedName>
    <definedName name="_21__123Graph_CCHART_26" localSheetId="1" hidden="1">#REF!</definedName>
    <definedName name="_21__123Graph_CCHART_26" hidden="1">#REF!</definedName>
    <definedName name="_21__123Graph_ECHART_1" hidden="1">#REF!</definedName>
    <definedName name="_21__123Graph_ECHART_4" hidden="1">#REF!</definedName>
    <definedName name="_21__123Graph_FCHART_1" hidden="1">#REF!</definedName>
    <definedName name="_21__123Graph_FIMOBIL_S_PL" hidden="1">#REF!</definedName>
    <definedName name="_21__123Graph_LBL_ACHART_7" hidden="1">#REF!</definedName>
    <definedName name="_2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 localSheetId="0">#REF!</definedName>
    <definedName name="_2111100000" localSheetId="1">#REF!</definedName>
    <definedName name="_2111100000">#REF!</definedName>
    <definedName name="_21112" localSheetId="0">#REF!</definedName>
    <definedName name="_21112" localSheetId="1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 localSheetId="0">#REF!</definedName>
    <definedName name="_211211" localSheetId="1">#REF!</definedName>
    <definedName name="_211211">#REF!</definedName>
    <definedName name="_2112111" localSheetId="0">#REF!</definedName>
    <definedName name="_2112111" localSheetId="1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 localSheetId="0">#REF!</definedName>
    <definedName name="_211311" localSheetId="1">#REF!</definedName>
    <definedName name="_211311">#REF!</definedName>
    <definedName name="_2113111" localSheetId="0">#REF!</definedName>
    <definedName name="_2113111" localSheetId="1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 localSheetId="0">#REF!</definedName>
    <definedName name="_211411" localSheetId="1">#REF!</definedName>
    <definedName name="_211411">#REF!</definedName>
    <definedName name="_2114111" localSheetId="0">#REF!</definedName>
    <definedName name="_2114111" localSheetId="1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 localSheetId="0">#REF!</definedName>
    <definedName name="_211511" localSheetId="1">#REF!</definedName>
    <definedName name="_211511">#REF!</definedName>
    <definedName name="_2115110000" localSheetId="0">#REF!</definedName>
    <definedName name="_2115110000" localSheetId="1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 localSheetId="0">#REF!</definedName>
    <definedName name="_211611" localSheetId="1">#REF!</definedName>
    <definedName name="_211611">#REF!</definedName>
    <definedName name="_2116110000" localSheetId="0">#REF!</definedName>
    <definedName name="_2116110000" localSheetId="1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 localSheetId="0">#REF!</definedName>
    <definedName name="_211711" localSheetId="1">#REF!</definedName>
    <definedName name="_211711">#REF!</definedName>
    <definedName name="_2117110000" localSheetId="0">#REF!</definedName>
    <definedName name="_2117110000" localSheetId="1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 localSheetId="0">#REF!</definedName>
    <definedName name="_2118100000" localSheetId="1">#REF!</definedName>
    <definedName name="_2118100000">#REF!</definedName>
    <definedName name="_211811" localSheetId="0">#REF!</definedName>
    <definedName name="_211811" localSheetId="1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 localSheetId="0">#REF!</definedName>
    <definedName name="_211911" localSheetId="1">#REF!</definedName>
    <definedName name="_211911">#REF!</definedName>
    <definedName name="_2119110000" localSheetId="0">#REF!</definedName>
    <definedName name="_2119110000" localSheetId="1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2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">#N/A</definedName>
    <definedName name="_216__123Graph_LBL_CCHART_16" hidden="1">#REF!</definedName>
    <definedName name="_21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#REF!</definedName>
    <definedName name="_218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 localSheetId="0">#REF!</definedName>
    <definedName name="_22" localSheetId="1">#REF!</definedName>
    <definedName name="_22">#REF!</definedName>
    <definedName name="_22___VÁRIOS">#REF!</definedName>
    <definedName name="_22__123Graph_ACHART_4" hidden="1">#REF!</definedName>
    <definedName name="_22__123Graph_AOP75_25PRICE" hidden="1">#REF!</definedName>
    <definedName name="_22__123Graph_BCHART_10" hidden="1">#REF!</definedName>
    <definedName name="_22__123Graph_BGRAFICO_11" localSheetId="0" hidden="1">#REF!</definedName>
    <definedName name="_22__123Graph_BGRAFICO_11" localSheetId="1" hidden="1">#REF!</definedName>
    <definedName name="_22__123Graph_BGRAFICO_11" hidden="1">#REF!</definedName>
    <definedName name="_22__123Graph_BGRAFICO_13" localSheetId="0" hidden="1">#REF!</definedName>
    <definedName name="_22__123Graph_BGRAFICO_13" localSheetId="1" hidden="1">#REF!</definedName>
    <definedName name="_22__123Graph_BGRAFICO_13" hidden="1">#REF!</definedName>
    <definedName name="_22__123Graph_BLIQUIDEZ_SECA" hidden="1">#REF!</definedName>
    <definedName name="_22__123Graph_CCHART_1" hidden="1">#REF!</definedName>
    <definedName name="_22__123Graph_CCHART_14" hidden="1">#REF!</definedName>
    <definedName name="_22__123Graph_CCHART_30" localSheetId="0" hidden="1">#REF!</definedName>
    <definedName name="_22__123Graph_CCHART_30" localSheetId="1" hidden="1">#REF!</definedName>
    <definedName name="_22__123Graph_CCHART_30" hidden="1">#REF!</definedName>
    <definedName name="_22__123Graph_ECHART_1" hidden="1">#REF!</definedName>
    <definedName name="_22__123Graph_ECHART_5" hidden="1">#REF!</definedName>
    <definedName name="_22__123Graph_FLIQUIDEZ_GERAL" hidden="1">#REF!</definedName>
    <definedName name="_22__123Graph_XCHART_10" hidden="1">#REF!</definedName>
    <definedName name="_22__123Graph_XCHART_3" hidden="1">#REF!</definedName>
    <definedName name="_22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2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 localSheetId="0">#REF!</definedName>
    <definedName name="_2212100100" localSheetId="1">#REF!</definedName>
    <definedName name="_2212100100">#REF!</definedName>
    <definedName name="_2213" localSheetId="0">#REF!</definedName>
    <definedName name="_2213" localSheetId="1">#REF!</definedName>
    <definedName name="_2213">#REF!</definedName>
    <definedName name="_221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 localSheetId="0">#REF!</definedName>
    <definedName name="_221311" localSheetId="1">#REF!</definedName>
    <definedName name="_221311">#REF!</definedName>
    <definedName name="_2213110100" localSheetId="0">#REF!</definedName>
    <definedName name="_2213110100" localSheetId="1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 localSheetId="0">#REF!</definedName>
    <definedName name="_221411" localSheetId="1">#REF!</definedName>
    <definedName name="_221411">#REF!</definedName>
    <definedName name="_2214111" localSheetId="0">#REF!</definedName>
    <definedName name="_2214111" localSheetId="1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 localSheetId="0">#REF!</definedName>
    <definedName name="_221534" localSheetId="1">#REF!</definedName>
    <definedName name="_221534">#REF!</definedName>
    <definedName name="_2215343" localSheetId="0">#REF!</definedName>
    <definedName name="_2215343" localSheetId="1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 localSheetId="0">#REF!</definedName>
    <definedName name="_221711" localSheetId="1">#REF!</definedName>
    <definedName name="_221711">#REF!</definedName>
    <definedName name="_2217110000" localSheetId="0">#REF!</definedName>
    <definedName name="_2217110000" localSheetId="1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 localSheetId="0">#REF!</definedName>
    <definedName name="_221812" localSheetId="1">#REF!</definedName>
    <definedName name="_221812">#REF!</definedName>
    <definedName name="_2218120000" localSheetId="0">#REF!</definedName>
    <definedName name="_2218120000" localSheetId="1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 localSheetId="0">#REF!</definedName>
    <definedName name="_2219100000" localSheetId="1">#REF!</definedName>
    <definedName name="_2219100000">#REF!</definedName>
    <definedName name="_22192" localSheetId="0">#REF!</definedName>
    <definedName name="_22192" localSheetId="1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hidden="1">#REF!</definedName>
    <definedName name="_22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">#N/A</definedName>
    <definedName name="_22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2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 localSheetId="0">#REF!</definedName>
    <definedName name="_23" localSheetId="1">#REF!</definedName>
    <definedName name="_23">#REF!</definedName>
    <definedName name="_23_?Z???N?g">"?{?^?“ 22"</definedName>
    <definedName name="_23___SERVIÇOS_DE_TERCEIROS">#REF!</definedName>
    <definedName name="_23__123Graph_ACHART_5" hidden="1">#REF!</definedName>
    <definedName name="_23__123Graph_AOP75_25RETURN" hidden="1">#REF!</definedName>
    <definedName name="_23__123Graph_BCHART_14" hidden="1">#REF!</definedName>
    <definedName name="_23__123Graph_BGRAFICO_12" localSheetId="0" hidden="1">#REF!</definedName>
    <definedName name="_23__123Graph_BGRAFICO_12" localSheetId="1" hidden="1">#REF!</definedName>
    <definedName name="_23__123Graph_BGRAFICO_12" hidden="1">#REF!</definedName>
    <definedName name="_23__123Graph_BPERM_S_PL" hidden="1">#REF!</definedName>
    <definedName name="_23__123Graph_CCHART_15" hidden="1">#REF!</definedName>
    <definedName name="_23__123Graph_FCHART_2" hidden="1">#REF!</definedName>
    <definedName name="_23__123Graph_FLIQUIDEZ_SECA" hidden="1">#REF!</definedName>
    <definedName name="_23__123Graph_XCHART_11" hidden="1">#REF!</definedName>
    <definedName name="_2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 localSheetId="0">#REF!</definedName>
    <definedName name="_2312" localSheetId="1">#REF!</definedName>
    <definedName name="_2312">#REF!</definedName>
    <definedName name="_231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123Graph_XCHART_1" hidden="1">#REF!</definedName>
    <definedName name="_23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2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">#N/A</definedName>
    <definedName name="_23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2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 localSheetId="0">#REF!</definedName>
    <definedName name="_24" localSheetId="1">#REF!</definedName>
    <definedName name="_24">#REF!</definedName>
    <definedName name="_24__123Graph_ACHART_16" hidden="1">#REF!</definedName>
    <definedName name="_24__123Graph_ACHART_6" hidden="1">#REF!</definedName>
    <definedName name="_24__123Graph_BCHART_1" hidden="1">#REF!</definedName>
    <definedName name="_24__123Graph_BCHART_11" hidden="1">#REF!</definedName>
    <definedName name="_24__123Graph_BGRAFICO_13" localSheetId="0" hidden="1">#REF!</definedName>
    <definedName name="_24__123Graph_BGRAFICO_13" localSheetId="1" hidden="1">#REF!</definedName>
    <definedName name="_24__123Graph_BGRAFICO_13" hidden="1">#REF!</definedName>
    <definedName name="_24__123Graph_C_Chart_1A" hidden="1">#REF!</definedName>
    <definedName name="_24__123Graph_CCHART_1" hidden="1">#REF!</definedName>
    <definedName name="_24__123Graph_CCHART_16" hidden="1">#REF!</definedName>
    <definedName name="_24__123Graph_DCHART_1" hidden="1">#REF!</definedName>
    <definedName name="_24__123Graph_FCHART_3" hidden="1">#REF!</definedName>
    <definedName name="_24__123Graph_FPERM_S_PL" hidden="1">#REF!</definedName>
    <definedName name="_24__123Graph_XCHART_12" hidden="1">#REF!</definedName>
    <definedName name="_24__123Graph_XCHART_3" hidden="1">#REF!</definedName>
    <definedName name="_24__FDSAUDITLINK__" localSheetId="0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PRINT_AREA">#REF!</definedName>
    <definedName name="_240__123Graph_XCHART_4" hidden="1">#REF!</definedName>
    <definedName name="_24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2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 localSheetId="0">#REF!</definedName>
    <definedName name="_25" localSheetId="1">#REF!</definedName>
    <definedName name="_25">#REF!</definedName>
    <definedName name="_25_????????" localSheetId="0" hidden="1">{#N/A,#N/A,FALSE,"IPEC Stair Step";#N/A,#N/A,FALSE,"Overview";#N/A,#N/A,FALSE,"Supporting Explanations"}</definedName>
    <definedName name="_25_????????" localSheetId="1" hidden="1">{#N/A,#N/A,FALSE,"IPEC Stair Step";#N/A,#N/A,FALSE,"Overview";#N/A,#N/A,FALSE,"Supporting Explanations"}</definedName>
    <definedName name="_25_????????" localSheetId="2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ACHART_7" hidden="1">#REF!</definedName>
    <definedName name="_25__123Graph_BCHART_10" hidden="1">#REF!</definedName>
    <definedName name="_25__123Graph_BCHART_16" hidden="1">#REF!</definedName>
    <definedName name="_25__123Graph_BGRAFICO_2" localSheetId="0" hidden="1">#REF!</definedName>
    <definedName name="_25__123Graph_BGRAFICO_2" localSheetId="1" hidden="1">#REF!</definedName>
    <definedName name="_25__123Graph_BGRAFICO_2" hidden="1">#REF!</definedName>
    <definedName name="_25__123Graph_CCHART_1" hidden="1">#REF!</definedName>
    <definedName name="_25__123Graph_CCHART_10" hidden="1">#REF!</definedName>
    <definedName name="_25__123Graph_CCHART_17" hidden="1">#REF!</definedName>
    <definedName name="_25__123Graph_DCHART_112" localSheetId="0" hidden="1">#REF!</definedName>
    <definedName name="_25__123Graph_DCHART_112" localSheetId="1" hidden="1">#REF!</definedName>
    <definedName name="_25__123Graph_DCHART_112" hidden="1">#REF!</definedName>
    <definedName name="_25__123Graph_FCHART_1" hidden="1">#REF!</definedName>
    <definedName name="_25__123Graph_FCHART_4" hidden="1">#REF!</definedName>
    <definedName name="_25__123Graph_LBL_AIMOBIL_S_PL" hidden="1">#REF!</definedName>
    <definedName name="_25__123Graph_XCHART_13" hidden="1">#REF!</definedName>
    <definedName name="_2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 localSheetId="0">#REF!</definedName>
    <definedName name="_2511100000" localSheetId="1">#REF!</definedName>
    <definedName name="_2511100000">#REF!</definedName>
    <definedName name="_25112" localSheetId="0">#REF!</definedName>
    <definedName name="_25112" localSheetId="1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 localSheetId="0">#REF!</definedName>
    <definedName name="_252111" localSheetId="1">#REF!</definedName>
    <definedName name="_252111">#REF!</definedName>
    <definedName name="_2521110000" localSheetId="0">#REF!</definedName>
    <definedName name="_2521110000" localSheetId="1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 localSheetId="0">#REF!</definedName>
    <definedName name="_2522100000" localSheetId="1">#REF!</definedName>
    <definedName name="_2522100000">#REF!</definedName>
    <definedName name="_25229" localSheetId="0">#REF!</definedName>
    <definedName name="_25229" localSheetId="1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localSheetId="2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 localSheetId="0">#REF!</definedName>
    <definedName name="_2523100000" localSheetId="1">#REF!</definedName>
    <definedName name="_2523100000">#REF!</definedName>
    <definedName name="_25233" localSheetId="0">#REF!</definedName>
    <definedName name="_25233" localSheetId="1">#REF!</definedName>
    <definedName name="_25233">#REF!</definedName>
    <definedName name="_252331">#REF!</definedName>
    <definedName name="_2523310000">#REF!</definedName>
    <definedName name="_252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 localSheetId="0">#REF!</definedName>
    <definedName name="_2531100000" localSheetId="1">#REF!</definedName>
    <definedName name="_2531100000">#REF!</definedName>
    <definedName name="_253111" localSheetId="0">#REF!</definedName>
    <definedName name="_253111" localSheetId="1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2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0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1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2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">#REF!</definedName>
    <definedName name="_26_?_?_?" localSheetId="0" hidden="1">{#N/A,#N/A,FALSE,"IPEC Stair Step";#N/A,#N/A,FALSE,"Overview";#N/A,#N/A,FALSE,"Supporting Explanations"}</definedName>
    <definedName name="_26_?_?_?" localSheetId="1" hidden="1">{#N/A,#N/A,FALSE,"IPEC Stair Step";#N/A,#N/A,FALSE,"Overview";#N/A,#N/A,FALSE,"Supporting Explanations"}</definedName>
    <definedName name="_26_?_?_?" localSheetId="2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123Graph_ACHART_8" hidden="1">#REF!</definedName>
    <definedName name="_26__123Graph_BCHART_11" hidden="1">#REF!</definedName>
    <definedName name="_26__123Graph_BCHART_3" hidden="1">#REF!</definedName>
    <definedName name="_26__123Graph_BGRAFICO_3" localSheetId="0" hidden="1">#REF!</definedName>
    <definedName name="_26__123Graph_BGRAFICO_3" localSheetId="1" hidden="1">#REF!</definedName>
    <definedName name="_26__123Graph_BGRAFICO_3" hidden="1">#REF!</definedName>
    <definedName name="_26__123Graph_CCHART_1" hidden="1">#REF!</definedName>
    <definedName name="_26__123Graph_CCHART_11" hidden="1">#REF!</definedName>
    <definedName name="_26__123Graph_CCHART_18" hidden="1">#REF!</definedName>
    <definedName name="_26__123Graph_ECHART_1" hidden="1">#REF!</definedName>
    <definedName name="_26__123Graph_FCHART_1" hidden="1">#REF!</definedName>
    <definedName name="_26__123Graph_FCHART_5" hidden="1">#REF!</definedName>
    <definedName name="_26__123Graph_LBL_ALIQUIDEZ_GERAL" hidden="1">#REF!</definedName>
    <definedName name="_26__123Graph_XCHART_14" hidden="1">#REF!</definedName>
    <definedName name="_26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2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#REF!</definedName>
    <definedName name="_27">#REF!</definedName>
    <definedName name="_27__123Graph_ACHART_3" hidden="1">#REF!</definedName>
    <definedName name="_27__123Graph_ACHART_9" hidden="1">#REF!</definedName>
    <definedName name="_27__123Graph_BCHART_2" hidden="1">#REF!</definedName>
    <definedName name="_27__123Graph_BCHART_3" hidden="1">#REF!</definedName>
    <definedName name="_27__123Graph_BGRAFICO_4" localSheetId="0" hidden="1">#REF!</definedName>
    <definedName name="_27__123Graph_BGRAFICO_4" localSheetId="1" hidden="1">#REF!</definedName>
    <definedName name="_27__123Graph_BGRAFICO_4" hidden="1">#REF!</definedName>
    <definedName name="_27__123Graph_CCHART_12" hidden="1">#REF!</definedName>
    <definedName name="_27__123Graph_CCHART_4" hidden="1">#REF!</definedName>
    <definedName name="_27__123Graph_LBL_ALIQUIDEZ_SECA" hidden="1">#REF!</definedName>
    <definedName name="_27__123Graph_XCHART_1" hidden="1">#REF!</definedName>
    <definedName name="_27__123Graph_XCHART_15" hidden="1">#REF!</definedName>
    <definedName name="_27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2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2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">#REF!</definedName>
    <definedName name="_28__123Graph_BCHART_1" hidden="1">#REF!</definedName>
    <definedName name="_28__123Graph_BCHART_3" hidden="1">#REF!</definedName>
    <definedName name="_28__123Graph_BCHART_8" hidden="1">#REF!</definedName>
    <definedName name="_28__123Graph_BGRAFICO_2" localSheetId="0" hidden="1">#REF!</definedName>
    <definedName name="_28__123Graph_BGRAFICO_2" localSheetId="1" hidden="1">#REF!</definedName>
    <definedName name="_28__123Graph_BGRAFICO_2" hidden="1">#REF!</definedName>
    <definedName name="_28__123Graph_BGRAFICO_5" localSheetId="0" hidden="1">#REF!</definedName>
    <definedName name="_28__123Graph_BGRAFICO_5" localSheetId="1" hidden="1">#REF!</definedName>
    <definedName name="_28__123Graph_BGRAFICO_5" hidden="1">#REF!</definedName>
    <definedName name="_28__123Graph_CCHART_1" hidden="1">#REF!</definedName>
    <definedName name="_28__123Graph_CCHART_13" hidden="1">#REF!</definedName>
    <definedName name="_28__123Graph_CCHART_6" hidden="1">#REF!</definedName>
    <definedName name="_28__123Graph_FCHART_1" hidden="1">#REF!</definedName>
    <definedName name="_28__123Graph_LBL_APERM_S_PL" hidden="1">#REF!</definedName>
    <definedName name="_28__123Graph_XCHART_112" localSheetId="0" hidden="1">#REF!</definedName>
    <definedName name="_28__123Graph_XCHART_112" localSheetId="1" hidden="1">#REF!</definedName>
    <definedName name="_28__123Graph_XCHART_112" hidden="1">#REF!</definedName>
    <definedName name="_28__123Graph_XCHART_16" hidden="1">#REF!</definedName>
    <definedName name="_28__123Graph_XCHART_3" hidden="1">#REF!</definedName>
    <definedName name="_28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2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#REF!</definedName>
    <definedName name="_29" localSheetId="0">#REF!</definedName>
    <definedName name="_29" localSheetId="1">#REF!</definedName>
    <definedName name="_29">#REF!</definedName>
    <definedName name="_29__123Graph_BCHART_10" hidden="1">#REF!</definedName>
    <definedName name="_29__123Graph_BCHART_31" hidden="1">#REF!</definedName>
    <definedName name="_29__123Graph_BCHART_8" hidden="1">#REF!</definedName>
    <definedName name="_29__123Graph_BGRAFICO_3" localSheetId="0" hidden="1">#REF!</definedName>
    <definedName name="_29__123Graph_BGRAFICO_3" localSheetId="1" hidden="1">#REF!</definedName>
    <definedName name="_29__123Graph_BGRAFICO_3" hidden="1">#REF!</definedName>
    <definedName name="_29__123Graph_BGRAFICO_6" localSheetId="0" hidden="1">#REF!</definedName>
    <definedName name="_29__123Graph_BGRAFICO_6" localSheetId="1" hidden="1">#REF!</definedName>
    <definedName name="_29__123Graph_BGRAFICO_6" hidden="1">#REF!</definedName>
    <definedName name="_29__123Graph_CCHART_14" hidden="1">#REF!</definedName>
    <definedName name="_29__123Graph_CCHART_7" hidden="1">#REF!</definedName>
    <definedName name="_29__123Graph_DCHART_1" hidden="1">#REF!</definedName>
    <definedName name="_29__123Graph_ECHART_1" hidden="1">#REF!</definedName>
    <definedName name="_29__123Graph_LBL_BIMOBIL_S_PL" hidden="1">#REF!</definedName>
    <definedName name="_29__123Graph_XCHART_2" hidden="1">#REF!</definedName>
    <definedName name="_29__123Graph_XCHART_3" hidden="1">#REF!</definedName>
    <definedName name="_2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2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2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 localSheetId="0">#REF!</definedName>
    <definedName name="_2A" localSheetId="1">#REF!</definedName>
    <definedName name="_2A">#REF!</definedName>
    <definedName name="_2Excel_BuiltIn__FilterDatabase_15_1">NA()</definedName>
    <definedName name="_2Excel_BuiltIn__FilterDatabase_3_1_1">"#N/A"</definedName>
    <definedName name="_2LIXO" hidden="1">#REF!</definedName>
    <definedName name="_2PAC基">#N/A</definedName>
    <definedName name="_2PAC工">#N/A</definedName>
    <definedName name="_2PAC標">#N/A</definedName>
    <definedName name="_2PRINT_AREA" localSheetId="0">#REF!</definedName>
    <definedName name="_2PRINT_AREA" localSheetId="1">#REF!</definedName>
    <definedName name="_2PRINT_AREA">#REF!</definedName>
    <definedName name="_2Q" localSheetId="0">#REF!</definedName>
    <definedName name="_2Q" localSheetId="1">#REF!</definedName>
    <definedName name="_2Q">#REF!</definedName>
    <definedName name="_3" localSheetId="0">#REF!</definedName>
    <definedName name="_3" localSheetId="1">#REF!</definedName>
    <definedName name="_3">#REF!</definedName>
    <definedName name="_3_">#N/A</definedName>
    <definedName name="_3_????????" localSheetId="0" hidden="1">{#N/A,#N/A,FALSE,"IPEC Stair Step";#N/A,#N/A,FALSE,"Overview";#N/A,#N/A,FALSE,"Supporting Explanations"}</definedName>
    <definedName name="_3_????????" localSheetId="1" hidden="1">{#N/A,#N/A,FALSE,"IPEC Stair Step";#N/A,#N/A,FALSE,"Overview";#N/A,#N/A,FALSE,"Supporting Explanations"}</definedName>
    <definedName name="_3_????????" localSheetId="2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_123Graph_ACHART_3" hidden="1">#REF!</definedName>
    <definedName name="_3__123Graph_A_Chart_1A" hidden="1">#REF!</definedName>
    <definedName name="_3__123Graph_ACDIUS" hidden="1">#REF!</definedName>
    <definedName name="_3__123Graph_ACHART_1" hidden="1">#REF!</definedName>
    <definedName name="_3__123Graph_ACHART_11" hidden="1">#REF!</definedName>
    <definedName name="_3__123Graph_ACHART_112" localSheetId="0" hidden="1">#REF!</definedName>
    <definedName name="_3__123Graph_ACHART_112" localSheetId="1" hidden="1">#REF!</definedName>
    <definedName name="_3__123Graph_ACHART_112" hidden="1">#REF!</definedName>
    <definedName name="_3__123Graph_ACHART_3" hidden="1">#REF!</definedName>
    <definedName name="_3__123Graph_AGRAFICO_11" localSheetId="0" hidden="1">#REF!</definedName>
    <definedName name="_3__123Graph_AGRAFICO_11" localSheetId="1" hidden="1">#REF!</definedName>
    <definedName name="_3__123Graph_AGRAFICO_11" hidden="1">#REF!</definedName>
    <definedName name="_3__123Graph_AGRAFICO_3" hidden="1">#REF!</definedName>
    <definedName name="_3__123Graph_ALIQUIDEZ_SECA" hidden="1">#REF!</definedName>
    <definedName name="_3__123Graph_BCHART_1" hidden="1">#REF!</definedName>
    <definedName name="_3__123Graph_XCDIUS" hidden="1">#REF!</definedName>
    <definedName name="_3__123Graph_XCHART_1" hidden="1">#REF!</definedName>
    <definedName name="_3__BIM">#REF!</definedName>
    <definedName name="_3__FDSAUDITLINK__" localSheetId="0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localSheetId="1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localSheetId="2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0">#REF!</definedName>
    <definedName name="_30__123Graph_BCHART_11" hidden="1">#REF!</definedName>
    <definedName name="_30__123Graph_BCHART_9" hidden="1">#REF!</definedName>
    <definedName name="_30__123Graph_BGRAFICO_4" localSheetId="0" hidden="1">#REF!</definedName>
    <definedName name="_30__123Graph_BGRAFICO_4" localSheetId="1" hidden="1">#REF!</definedName>
    <definedName name="_30__123Graph_BGRAFICO_4" hidden="1">#REF!</definedName>
    <definedName name="_30__123Graph_BGRAFICO_7" localSheetId="0" hidden="1">#REF!</definedName>
    <definedName name="_30__123Graph_BGRAFICO_7" localSheetId="1" hidden="1">#REF!</definedName>
    <definedName name="_30__123Graph_BGRAFICO_7" hidden="1">#REF!</definedName>
    <definedName name="_30__123Graph_CCHART_1" hidden="1">#REF!</definedName>
    <definedName name="_30__123Graph_CCHART_15" hidden="1">#REF!</definedName>
    <definedName name="_30__123Graph_CCHART_8" hidden="1">#REF!</definedName>
    <definedName name="_30__123Graph_DCHART_1" hidden="1">#REF!</definedName>
    <definedName name="_30__123Graph_LBL_BLIQUIDEZ_GERAL" hidden="1">#REF!</definedName>
    <definedName name="_30__123Graph_XCHART_3" hidden="1">#REF!</definedName>
    <definedName name="_30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2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2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#REF!</definedName>
    <definedName name="_30ﾏｸﾛ97_07_29_.PORTION">#N/A</definedName>
    <definedName name="_31">#REF!</definedName>
    <definedName name="_31__123Graph_BCHART_12" hidden="1">#REF!</definedName>
    <definedName name="_31__123Graph_BCHART_4" hidden="1">#REF!</definedName>
    <definedName name="_31__123Graph_BGRAFICO_5" localSheetId="0" hidden="1">#REF!</definedName>
    <definedName name="_31__123Graph_BGRAFICO_5" localSheetId="1" hidden="1">#REF!</definedName>
    <definedName name="_31__123Graph_BGRAFICO_5" hidden="1">#REF!</definedName>
    <definedName name="_31__123Graph_BOP75_25PRICE" hidden="1">#REF!</definedName>
    <definedName name="_31__123Graph_CCHART_16" hidden="1">#REF!</definedName>
    <definedName name="_31__123Graph_CCHART_9" hidden="1">#REF!</definedName>
    <definedName name="_31__123Graph_LBL_BLIQUIDEZ_SECA" hidden="1">#REF!</definedName>
    <definedName name="_31__123Graph_XCHART_3" hidden="1">#REF!</definedName>
    <definedName name="_31__123Graph_XCHART_30" localSheetId="0" hidden="1">#REF!</definedName>
    <definedName name="_31__123Graph_XCHART_30" localSheetId="1" hidden="1">#REF!</definedName>
    <definedName name="_31__123Graph_XCHART_30" hidden="1">#REF!</definedName>
    <definedName name="_3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 localSheetId="0">#REF!</definedName>
    <definedName name="_310111" localSheetId="1">#REF!</definedName>
    <definedName name="_310111">#REF!</definedName>
    <definedName name="_3101111" localSheetId="0">#REF!</definedName>
    <definedName name="_3101111" localSheetId="1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 localSheetId="0">#REF!</definedName>
    <definedName name="_3102100000" localSheetId="1">#REF!</definedName>
    <definedName name="_3102100000">#REF!</definedName>
    <definedName name="_3102100100" localSheetId="0">#REF!</definedName>
    <definedName name="_3102100100" localSheetId="1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 localSheetId="0">#REF!</definedName>
    <definedName name="_310311" localSheetId="1">#REF!</definedName>
    <definedName name="_310311">#REF!</definedName>
    <definedName name="_3103110000" localSheetId="0">#REF!</definedName>
    <definedName name="_3103110000" localSheetId="1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 localSheetId="0">#REF!</definedName>
    <definedName name="_310411" localSheetId="1">#REF!</definedName>
    <definedName name="_310411">#REF!</definedName>
    <definedName name="_3104110100" localSheetId="0">#REF!</definedName>
    <definedName name="_3104110100" localSheetId="1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 localSheetId="0">#REF!</definedName>
    <definedName name="_310511" localSheetId="1">#REF!</definedName>
    <definedName name="_310511">#REF!</definedName>
    <definedName name="_3105110000" localSheetId="0">#REF!</definedName>
    <definedName name="_3105110000" localSheetId="1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 localSheetId="0">#REF!</definedName>
    <definedName name="_310611" localSheetId="1">#REF!</definedName>
    <definedName name="_310611">#REF!</definedName>
    <definedName name="_3106110100" localSheetId="0">#REF!</definedName>
    <definedName name="_3106110100" localSheetId="1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 localSheetId="0">#REF!</definedName>
    <definedName name="_310711" localSheetId="1">#REF!</definedName>
    <definedName name="_310711">#REF!</definedName>
    <definedName name="_3107110100" localSheetId="0">#REF!</definedName>
    <definedName name="_3107110100" localSheetId="1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 localSheetId="0">#REF!</definedName>
    <definedName name="_310811" localSheetId="1">#REF!</definedName>
    <definedName name="_310811">#REF!</definedName>
    <definedName name="_3108110000" localSheetId="0">#REF!</definedName>
    <definedName name="_3108110000" localSheetId="1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 localSheetId="0">#REF!</definedName>
    <definedName name="_310911" localSheetId="1">#REF!</definedName>
    <definedName name="_310911">#REF!</definedName>
    <definedName name="_3109110100" localSheetId="0">#REF!</definedName>
    <definedName name="_3109110100" localSheetId="1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 localSheetId="0">#REF!</definedName>
    <definedName name="_311111" localSheetId="1">#REF!</definedName>
    <definedName name="_311111">#REF!</definedName>
    <definedName name="_3111111" localSheetId="0">#REF!</definedName>
    <definedName name="_3111111" localSheetId="1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 localSheetId="0">#REF!</definedName>
    <definedName name="_3112100000" localSheetId="1">#REF!</definedName>
    <definedName name="_3112100000">#REF!</definedName>
    <definedName name="_3112100100" localSheetId="0">#REF!</definedName>
    <definedName name="_3112100100" localSheetId="1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 localSheetId="0">#REF!</definedName>
    <definedName name="_311311" localSheetId="1">#REF!</definedName>
    <definedName name="_311311">#REF!</definedName>
    <definedName name="_3113110000" localSheetId="0">#REF!</definedName>
    <definedName name="_3113110000" localSheetId="1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 localSheetId="0">#REF!</definedName>
    <definedName name="_311411" localSheetId="1">#REF!</definedName>
    <definedName name="_311411">#REF!</definedName>
    <definedName name="_3114110100" localSheetId="0">#REF!</definedName>
    <definedName name="_3114110100" localSheetId="1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 localSheetId="0">#REF!</definedName>
    <definedName name="_311511" localSheetId="1">#REF!</definedName>
    <definedName name="_311511">#REF!</definedName>
    <definedName name="_3115110000" localSheetId="0">#REF!</definedName>
    <definedName name="_3115110000" localSheetId="1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 localSheetId="0">#REF!</definedName>
    <definedName name="_311611" localSheetId="1">#REF!</definedName>
    <definedName name="_311611">#REF!</definedName>
    <definedName name="_3116110100" localSheetId="0">#REF!</definedName>
    <definedName name="_3116110100" localSheetId="1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 localSheetId="0">#REF!</definedName>
    <definedName name="_311711" localSheetId="1">#REF!</definedName>
    <definedName name="_311711">#REF!</definedName>
    <definedName name="_3117110100" localSheetId="0">#REF!</definedName>
    <definedName name="_3117110100" localSheetId="1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 localSheetId="0">#REF!</definedName>
    <definedName name="_311811" localSheetId="1">#REF!</definedName>
    <definedName name="_311811">#REF!</definedName>
    <definedName name="_3118110000" localSheetId="0">#REF!</definedName>
    <definedName name="_3118110000" localSheetId="1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 localSheetId="0">#REF!</definedName>
    <definedName name="_311911" localSheetId="1">#REF!</definedName>
    <definedName name="_311911">#REF!</definedName>
    <definedName name="_3119110100" localSheetId="0">#REF!</definedName>
    <definedName name="_3119110100" localSheetId="1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 localSheetId="0">#REF!</definedName>
    <definedName name="_312111" localSheetId="1">#REF!</definedName>
    <definedName name="_312111">#REF!</definedName>
    <definedName name="_3121111" localSheetId="0">#REF!</definedName>
    <definedName name="_3121111" localSheetId="1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 localSheetId="0">#REF!</definedName>
    <definedName name="_3122100000" localSheetId="1">#REF!</definedName>
    <definedName name="_3122100000">#REF!</definedName>
    <definedName name="_3122100100" localSheetId="0">#REF!</definedName>
    <definedName name="_3122100100" localSheetId="1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 localSheetId="0">#REF!</definedName>
    <definedName name="_312311" localSheetId="1">#REF!</definedName>
    <definedName name="_312311">#REF!</definedName>
    <definedName name="_3123110000" localSheetId="0">#REF!</definedName>
    <definedName name="_3123110000" localSheetId="1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 localSheetId="0">#REF!</definedName>
    <definedName name="_312411" localSheetId="1">#REF!</definedName>
    <definedName name="_312411">#REF!</definedName>
    <definedName name="_3124110100" localSheetId="0">#REF!</definedName>
    <definedName name="_3124110100" localSheetId="1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 localSheetId="0">#REF!</definedName>
    <definedName name="_312511" localSheetId="1">#REF!</definedName>
    <definedName name="_312511">#REF!</definedName>
    <definedName name="_3125110000" localSheetId="0">#REF!</definedName>
    <definedName name="_3125110000" localSheetId="1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 localSheetId="0">#REF!</definedName>
    <definedName name="_312611" localSheetId="1">#REF!</definedName>
    <definedName name="_312611">#REF!</definedName>
    <definedName name="_3126110100" localSheetId="0">#REF!</definedName>
    <definedName name="_3126110100" localSheetId="1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 localSheetId="0">#REF!</definedName>
    <definedName name="_312711" localSheetId="1">#REF!</definedName>
    <definedName name="_312711">#REF!</definedName>
    <definedName name="_3127110100" localSheetId="0">#REF!</definedName>
    <definedName name="_3127110100" localSheetId="1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 localSheetId="0">#REF!</definedName>
    <definedName name="_312811" localSheetId="1">#REF!</definedName>
    <definedName name="_312811">#REF!</definedName>
    <definedName name="_3128110000" localSheetId="0">#REF!</definedName>
    <definedName name="_3128110000" localSheetId="1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 localSheetId="0">#REF!</definedName>
    <definedName name="_312911" localSheetId="1">#REF!</definedName>
    <definedName name="_312911">#REF!</definedName>
    <definedName name="_3129110100" localSheetId="0">#REF!</definedName>
    <definedName name="_3129110100" localSheetId="1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 localSheetId="0">#REF!</definedName>
    <definedName name="_313111" localSheetId="1">#REF!</definedName>
    <definedName name="_313111">#REF!</definedName>
    <definedName name="_3131111" localSheetId="0">#REF!</definedName>
    <definedName name="_3131111" localSheetId="1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 localSheetId="0">#REF!</definedName>
    <definedName name="_3132100000" localSheetId="1">#REF!</definedName>
    <definedName name="_3132100000">#REF!</definedName>
    <definedName name="_3132100100" localSheetId="0">#REF!</definedName>
    <definedName name="_3132100100" localSheetId="1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 localSheetId="0">#REF!</definedName>
    <definedName name="_313311" localSheetId="1">#REF!</definedName>
    <definedName name="_313311">#REF!</definedName>
    <definedName name="_3133110000" localSheetId="0">#REF!</definedName>
    <definedName name="_3133110000" localSheetId="1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 localSheetId="0">#REF!</definedName>
    <definedName name="_313411" localSheetId="1">#REF!</definedName>
    <definedName name="_313411">#REF!</definedName>
    <definedName name="_3134110100" localSheetId="0">#REF!</definedName>
    <definedName name="_3134110100" localSheetId="1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 localSheetId="0">#REF!</definedName>
    <definedName name="_313511" localSheetId="1">#REF!</definedName>
    <definedName name="_313511">#REF!</definedName>
    <definedName name="_3135110000" localSheetId="0">#REF!</definedName>
    <definedName name="_3135110000" localSheetId="1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 localSheetId="0">#REF!</definedName>
    <definedName name="_313611" localSheetId="1">#REF!</definedName>
    <definedName name="_313611">#REF!</definedName>
    <definedName name="_3136110100" localSheetId="0">#REF!</definedName>
    <definedName name="_3136110100" localSheetId="1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 localSheetId="0">#REF!</definedName>
    <definedName name="_313711" localSheetId="1">#REF!</definedName>
    <definedName name="_313711">#REF!</definedName>
    <definedName name="_3137110100" localSheetId="0">#REF!</definedName>
    <definedName name="_3137110100" localSheetId="1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 localSheetId="0">#REF!</definedName>
    <definedName name="_313811" localSheetId="1">#REF!</definedName>
    <definedName name="_313811">#REF!</definedName>
    <definedName name="_3138110000" localSheetId="0">#REF!</definedName>
    <definedName name="_3138110000" localSheetId="1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 localSheetId="0">#REF!</definedName>
    <definedName name="_313911" localSheetId="1">#REF!</definedName>
    <definedName name="_313911">#REF!</definedName>
    <definedName name="_3139110100" localSheetId="0">#REF!</definedName>
    <definedName name="_3139110100" localSheetId="1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 localSheetId="0">#REF!</definedName>
    <definedName name="_315111" localSheetId="1">#REF!</definedName>
    <definedName name="_315111">#REF!</definedName>
    <definedName name="_3151111" localSheetId="0">#REF!</definedName>
    <definedName name="_3151111" localSheetId="1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localSheetId="2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 localSheetId="0">#REF!</definedName>
    <definedName name="_3152100000" localSheetId="1">#REF!</definedName>
    <definedName name="_3152100000">#REF!</definedName>
    <definedName name="_3152100100" localSheetId="0">#REF!</definedName>
    <definedName name="_3152100100" localSheetId="1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localSheetId="2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 localSheetId="0">#REF!</definedName>
    <definedName name="_315311" localSheetId="1">#REF!</definedName>
    <definedName name="_315311">#REF!</definedName>
    <definedName name="_3153110000" localSheetId="0">#REF!</definedName>
    <definedName name="_3153110000" localSheetId="1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 localSheetId="0">#REF!</definedName>
    <definedName name="_315411" localSheetId="1">#REF!</definedName>
    <definedName name="_315411">#REF!</definedName>
    <definedName name="_3154110100" localSheetId="0">#REF!</definedName>
    <definedName name="_3154110100" localSheetId="1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 localSheetId="0">#REF!</definedName>
    <definedName name="_315511" localSheetId="1">#REF!</definedName>
    <definedName name="_315511">#REF!</definedName>
    <definedName name="_3155110000" localSheetId="0">#REF!</definedName>
    <definedName name="_3155110000" localSheetId="1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 localSheetId="0">#REF!</definedName>
    <definedName name="_315611" localSheetId="1">#REF!</definedName>
    <definedName name="_315611">#REF!</definedName>
    <definedName name="_3156110100" localSheetId="0">#REF!</definedName>
    <definedName name="_3156110100" localSheetId="1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 localSheetId="0">#REF!</definedName>
    <definedName name="_315711" localSheetId="1">#REF!</definedName>
    <definedName name="_315711">#REF!</definedName>
    <definedName name="_3157110100" localSheetId="0">#REF!</definedName>
    <definedName name="_3157110100" localSheetId="1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 localSheetId="0">#REF!</definedName>
    <definedName name="_315811" localSheetId="1">#REF!</definedName>
    <definedName name="_315811">#REF!</definedName>
    <definedName name="_3158110000" localSheetId="0">#REF!</definedName>
    <definedName name="_3158110000" localSheetId="1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 localSheetId="0">#REF!</definedName>
    <definedName name="_315911" localSheetId="1">#REF!</definedName>
    <definedName name="_315911">#REF!</definedName>
    <definedName name="_3159110100" localSheetId="0">#REF!</definedName>
    <definedName name="_3159110100" localSheetId="1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">#REF!</definedName>
    <definedName name="_32__123Graph_ACHART_3" hidden="1">#REF!</definedName>
    <definedName name="_32__123Graph_BCHART_1" localSheetId="0" hidden="1">#REF!</definedName>
    <definedName name="_32__123Graph_BCHART_1" localSheetId="1" hidden="1">#REF!</definedName>
    <definedName name="_32__123Graph_BCHART_1" hidden="1">#REF!</definedName>
    <definedName name="_32__123Graph_BCHART_13" hidden="1">#REF!</definedName>
    <definedName name="_32__123Graph_BGRAFICO_6" localSheetId="0" hidden="1">#REF!</definedName>
    <definedName name="_32__123Graph_BGRAFICO_6" localSheetId="1" hidden="1">#REF!</definedName>
    <definedName name="_32__123Graph_BGRAFICO_6" hidden="1">#REF!</definedName>
    <definedName name="_32__123Graph_BOP75_25RETURN" hidden="1">#REF!</definedName>
    <definedName name="_32__123Graph_CCHART_17" hidden="1">#REF!</definedName>
    <definedName name="_32__123Graph_D_Chart_1A" hidden="1">#REF!</definedName>
    <definedName name="_32__123Graph_DCHART_1" hidden="1">#REF!</definedName>
    <definedName name="_32__123Graph_FCHART_1" hidden="1">#REF!</definedName>
    <definedName name="_32__123Graph_LBL_BPERM_S_PL" hidden="1">#REF!</definedName>
    <definedName name="_32__123Graph_XCHART_4" hidden="1">#REF!</definedName>
    <definedName name="_32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 localSheetId="0">#REF!</definedName>
    <definedName name="_320113" localSheetId="1">#REF!</definedName>
    <definedName name="_320113">#REF!</definedName>
    <definedName name="_3201130100" localSheetId="0">#REF!</definedName>
    <definedName name="_3201130100" localSheetId="1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 localSheetId="0">#REF!</definedName>
    <definedName name="_3202100100" localSheetId="1">#REF!</definedName>
    <definedName name="_3202100100">#REF!</definedName>
    <definedName name="_3202100110" localSheetId="0">#REF!</definedName>
    <definedName name="_3202100110" localSheetId="1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 localSheetId="0">#REF!</definedName>
    <definedName name="_320511" localSheetId="1">#REF!</definedName>
    <definedName name="_320511">#REF!</definedName>
    <definedName name="_3205111" localSheetId="0">#REF!</definedName>
    <definedName name="_3205111" localSheetId="1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 localSheetId="0">#REF!</definedName>
    <definedName name="_320711" localSheetId="1">#REF!</definedName>
    <definedName name="_320711">#REF!</definedName>
    <definedName name="_3207110000" localSheetId="0">#REF!</definedName>
    <definedName name="_3207110000" localSheetId="1">#REF!</definedName>
    <definedName name="_3207110000">#REF!</definedName>
    <definedName name="_320712">#REF!</definedName>
    <definedName name="_3207120000">#REF!</definedName>
    <definedName name="_32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 localSheetId="0">#REF!</definedName>
    <definedName name="_3209100000" localSheetId="1">#REF!</definedName>
    <definedName name="_3209100000">#REF!</definedName>
    <definedName name="_32096" localSheetId="0">#REF!</definedName>
    <definedName name="_32096" localSheetId="1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2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2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#REF!</definedName>
    <definedName name="_32ﾏｸﾛ97_07_29_.NET表">#N/A</definedName>
    <definedName name="_32ﾏｸﾛ98_06_01_.まとめコピー">#N/A</definedName>
    <definedName name="_33">#REF!</definedName>
    <definedName name="_33__123Graph_BCHART_14" hidden="1">#REF!</definedName>
    <definedName name="_33__123Graph_BGRAFICO_7" localSheetId="0" hidden="1">#REF!</definedName>
    <definedName name="_33__123Graph_BGRAFICO_7" localSheetId="1" hidden="1">#REF!</definedName>
    <definedName name="_33__123Graph_BGRAFICO_7" hidden="1">#REF!</definedName>
    <definedName name="_33__123Graph_BGRAFICO_8" localSheetId="0" hidden="1">#REF!</definedName>
    <definedName name="_33__123Graph_BGRAFICO_8" localSheetId="1" hidden="1">#REF!</definedName>
    <definedName name="_33__123Graph_BGRAFICO_8" hidden="1">#REF!</definedName>
    <definedName name="_33__123Graph_BOP75_25PRICE" localSheetId="0" hidden="1">#REF!</definedName>
    <definedName name="_33__123Graph_BOP75_25PRICE" localSheetId="1" hidden="1">#REF!</definedName>
    <definedName name="_33__123Graph_BOP75_25PRICE" hidden="1">#REF!</definedName>
    <definedName name="_33__123Graph_CCHART_1" hidden="1">#REF!</definedName>
    <definedName name="_33__123Graph_CCHART_18" hidden="1">#REF!</definedName>
    <definedName name="_33__123Graph_DCHART_1" hidden="1">#REF!</definedName>
    <definedName name="_33__123Graph_DCHART_10" hidden="1">#REF!</definedName>
    <definedName name="_33__123Graph_LBL_CIMOBIL_S_PL" hidden="1">#REF!</definedName>
    <definedName name="_33__123Graph_XCHART_5" hidden="1">#REF!</definedName>
    <definedName name="_3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">#REF!</definedName>
    <definedName name="_33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 localSheetId="0">#REF!</definedName>
    <definedName name="_3301100100" localSheetId="1">#REF!</definedName>
    <definedName name="_3301100100">#REF!</definedName>
    <definedName name="_3301100200" localSheetId="0">#REF!</definedName>
    <definedName name="_3301100200" localSheetId="1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 localSheetId="0">#REF!</definedName>
    <definedName name="_330211" localSheetId="1">#REF!</definedName>
    <definedName name="_330211">#REF!</definedName>
    <definedName name="_3302110000" localSheetId="0">#REF!</definedName>
    <definedName name="_3302110000" localSheetId="1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 localSheetId="0">#REF!</definedName>
    <definedName name="_3303100000" localSheetId="1">#REF!</definedName>
    <definedName name="_3303100000">#REF!</definedName>
    <definedName name="_33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91">#N/A</definedName>
    <definedName name="_33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2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A0">+#REF!+#REF!+#REF!+#REF!-#REF!-#REF!-#REF!-#REF!+#REF!-#REF!+#REF!+#REF!-#REF!+#REF!</definedName>
    <definedName name="_33Print_A" localSheetId="0">#REF!</definedName>
    <definedName name="_33Print_A" localSheetId="1">#REF!</definedName>
    <definedName name="_33Print_A">#REF!</definedName>
    <definedName name="_33ﾏｸﾛ98_06_01_.レート表">#N/A</definedName>
    <definedName name="_34">#REF!</definedName>
    <definedName name="_34__123Graph_BCHART_15" hidden="1">#REF!</definedName>
    <definedName name="_34__123Graph_BGRAFICO_9" localSheetId="0" hidden="1">#REF!</definedName>
    <definedName name="_34__123Graph_BGRAFICO_9" localSheetId="1" hidden="1">#REF!</definedName>
    <definedName name="_34__123Graph_BGRAFICO_9" hidden="1">#REF!</definedName>
    <definedName name="_34__123Graph_BOP75_25RETURN" localSheetId="0" hidden="1">#REF!</definedName>
    <definedName name="_34__123Graph_BOP75_25RETURN" localSheetId="1" hidden="1">#REF!</definedName>
    <definedName name="_34__123Graph_BOP75_25RETURN" hidden="1">#REF!</definedName>
    <definedName name="_34__123Graph_CCHART_2" hidden="1">#REF!</definedName>
    <definedName name="_34__123Graph_CCHART_4" hidden="1">#REF!</definedName>
    <definedName name="_34__123Graph_DCHART_11" hidden="1">#REF!</definedName>
    <definedName name="_34__123Graph_FCHART_1" hidden="1">#REF!</definedName>
    <definedName name="_34__123Graph_LBL_CLIQUIDEZ_GERAL" hidden="1">#REF!</definedName>
    <definedName name="_34__123Graph_XCHART_6" hidden="1">#REF!</definedName>
    <definedName name="_34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2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2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